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 refreshError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B17"/>
  <sheetViews>
    <sheetView showGridLines="0" tabSelected="1" workbookViewId="0"/>
  </sheetViews>
  <sheetFormatPr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2" t="s">
        <v>12</v>
      </c>
    </row>
    <row r="3" spans="2:2" ht="19.5" x14ac:dyDescent="0.3">
      <c r="B3" s="3" t="s">
        <v>13</v>
      </c>
    </row>
    <row r="4" spans="2:2" x14ac:dyDescent="0.25">
      <c r="B4" s="41" t="s">
        <v>0</v>
      </c>
    </row>
    <row r="5" spans="2:2" x14ac:dyDescent="0.25">
      <c r="B5" s="41" t="s">
        <v>1</v>
      </c>
    </row>
    <row r="6" spans="2:2" x14ac:dyDescent="0.25">
      <c r="B6" s="41" t="s">
        <v>2</v>
      </c>
    </row>
    <row r="7" spans="2:2" x14ac:dyDescent="0.25">
      <c r="B7" s="41" t="s">
        <v>3</v>
      </c>
    </row>
    <row r="8" spans="2:2" x14ac:dyDescent="0.25">
      <c r="B8" s="41" t="s">
        <v>4</v>
      </c>
    </row>
    <row r="9" spans="2:2" x14ac:dyDescent="0.25">
      <c r="B9" s="41" t="s">
        <v>5</v>
      </c>
    </row>
    <row r="10" spans="2:2" x14ac:dyDescent="0.25">
      <c r="B10" s="41" t="s">
        <v>6</v>
      </c>
    </row>
    <row r="11" spans="2:2" x14ac:dyDescent="0.25">
      <c r="B11" s="41" t="s">
        <v>7</v>
      </c>
    </row>
    <row r="12" spans="2:2" x14ac:dyDescent="0.25">
      <c r="B12" s="41" t="s">
        <v>8</v>
      </c>
    </row>
    <row r="13" spans="2:2" x14ac:dyDescent="0.25">
      <c r="B13" s="41" t="s">
        <v>9</v>
      </c>
    </row>
    <row r="14" spans="2:2" x14ac:dyDescent="0.25">
      <c r="B14" s="41" t="s">
        <v>10</v>
      </c>
    </row>
    <row r="15" spans="2:2" x14ac:dyDescent="0.25">
      <c r="B15" s="41" t="s">
        <v>11</v>
      </c>
    </row>
    <row r="16" spans="2:2" x14ac:dyDescent="0.25">
      <c r="B16" s="107" t="s">
        <v>155</v>
      </c>
    </row>
    <row r="17" spans="2:2" ht="15.75" thickBot="1" x14ac:dyDescent="0.3">
      <c r="B17" s="4"/>
    </row>
  </sheetData>
  <hyperlinks>
    <hyperlink ref="B4" location="C1.1!A1" display="C1.1!A1" xr:uid="{00000000-0004-0000-0000-000000000000}"/>
    <hyperlink ref="B5" location="C1.2!A1" display="C1.2!A1" xr:uid="{00000000-0004-0000-0000-000001000000}"/>
    <hyperlink ref="B6" location="C1.3!A1" display="C1.3!A1" xr:uid="{00000000-0004-0000-0000-000002000000}"/>
    <hyperlink ref="B7" location="C1.4!A1" display="C1.4!A1" xr:uid="{00000000-0004-0000-0000-000003000000}"/>
    <hyperlink ref="B8" location="C1.5!A1" display="C1.5!A1" xr:uid="{00000000-0004-0000-0000-000004000000}"/>
    <hyperlink ref="B9" location="T1.1!A1" display="T1.1!A1" xr:uid="{00000000-0004-0000-0000-000005000000}"/>
    <hyperlink ref="B10" location="C1.6!A1" display="C1.6!A1" xr:uid="{00000000-0004-0000-0000-000006000000}"/>
    <hyperlink ref="B11" location="C1.7!A1" display="C1.7!A1" xr:uid="{00000000-0004-0000-0000-000007000000}"/>
    <hyperlink ref="B12" location="T1.2!A1" display="T1.2!A1" xr:uid="{00000000-0004-0000-0000-000008000000}"/>
    <hyperlink ref="B13" location="C1.8!A1" display="C1.8!A1" xr:uid="{00000000-0004-0000-0000-000009000000}"/>
    <hyperlink ref="B14" location="C1.9!A1" display="C1.9!A1" xr:uid="{00000000-0004-0000-0000-00000A000000}"/>
    <hyperlink ref="B15" location="T1.3!A1" display="T1.3!A1" xr:uid="{00000000-0004-0000-0000-00000B000000}"/>
    <hyperlink ref="B16" location="T1.4!A1" display="Table 1.4: Performance against the Government’s fiscal targets" xr:uid="{00000000-0004-0000-0000-00000C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G35"/>
  <sheetViews>
    <sheetView showGridLines="0" workbookViewId="0"/>
  </sheetViews>
  <sheetFormatPr defaultRowHeight="12.75" x14ac:dyDescent="0.2"/>
  <cols>
    <col min="1" max="1" width="8.88671875" style="5"/>
    <col min="2" max="2" width="20.109375" style="36" customWidth="1"/>
    <col min="3" max="7" width="9.33203125" style="8" bestFit="1" customWidth="1"/>
    <col min="8" max="16384" width="8.88671875" style="36"/>
  </cols>
  <sheetData>
    <row r="1" spans="1:2" s="5" customFormat="1" ht="39.950000000000003" customHeight="1" x14ac:dyDescent="0.2">
      <c r="A1" s="7" t="s">
        <v>14</v>
      </c>
    </row>
    <row r="2" spans="1:2" s="5" customFormat="1" ht="17.25" x14ac:dyDescent="0.3">
      <c r="B2" s="6" t="s">
        <v>7</v>
      </c>
    </row>
    <row r="3" spans="1:2" s="5" customFormat="1" x14ac:dyDescent="0.2"/>
    <row r="4" spans="1:2" s="5" customFormat="1" x14ac:dyDescent="0.2"/>
    <row r="5" spans="1:2" s="5" customFormat="1" x14ac:dyDescent="0.2"/>
    <row r="6" spans="1:2" s="5" customFormat="1" x14ac:dyDescent="0.2"/>
    <row r="7" spans="1:2" s="5" customFormat="1" x14ac:dyDescent="0.2"/>
    <row r="8" spans="1:2" s="5" customFormat="1" x14ac:dyDescent="0.2"/>
    <row r="9" spans="1:2" s="5" customFormat="1" x14ac:dyDescent="0.2"/>
    <row r="10" spans="1:2" s="5" customFormat="1" x14ac:dyDescent="0.2"/>
    <row r="11" spans="1:2" s="5" customFormat="1" x14ac:dyDescent="0.2"/>
    <row r="12" spans="1:2" s="5" customFormat="1" x14ac:dyDescent="0.2"/>
    <row r="13" spans="1:2" s="5" customFormat="1" x14ac:dyDescent="0.2"/>
    <row r="14" spans="1:2" s="5" customFormat="1" x14ac:dyDescent="0.2"/>
    <row r="15" spans="1:2" s="5" customFormat="1" x14ac:dyDescent="0.2"/>
    <row r="16" spans="1:2" s="5" customFormat="1" x14ac:dyDescent="0.2"/>
    <row r="17" spans="2:7" s="5" customFormat="1" x14ac:dyDescent="0.2"/>
    <row r="18" spans="2:7" s="5" customFormat="1" x14ac:dyDescent="0.2"/>
    <row r="19" spans="2:7" s="5" customFormat="1" x14ac:dyDescent="0.2"/>
    <row r="20" spans="2:7" s="5" customFormat="1" x14ac:dyDescent="0.2"/>
    <row r="21" spans="2:7" s="5" customFormat="1" x14ac:dyDescent="0.2"/>
    <row r="22" spans="2:7" s="5" customFormat="1" x14ac:dyDescent="0.2"/>
    <row r="23" spans="2:7" s="5" customFormat="1" x14ac:dyDescent="0.2"/>
    <row r="24" spans="2:7" s="5" customFormat="1" ht="13.5" thickBot="1" x14ac:dyDescent="0.25"/>
    <row r="25" spans="2:7" ht="13.5" thickBot="1" x14ac:dyDescent="0.25">
      <c r="B25" s="10"/>
      <c r="C25" s="11" t="s">
        <v>89</v>
      </c>
      <c r="D25" s="11" t="s">
        <v>90</v>
      </c>
      <c r="E25" s="11" t="s">
        <v>91</v>
      </c>
      <c r="F25" s="11" t="s">
        <v>92</v>
      </c>
      <c r="G25" s="15" t="s">
        <v>93</v>
      </c>
    </row>
    <row r="26" spans="2:7" x14ac:dyDescent="0.2">
      <c r="B26" s="12" t="s">
        <v>115</v>
      </c>
      <c r="C26" s="37">
        <v>16.138992086955</v>
      </c>
      <c r="D26" s="37">
        <v>-11.389302849175806</v>
      </c>
      <c r="E26" s="37">
        <v>-9.7987711168334215</v>
      </c>
      <c r="F26" s="37">
        <v>-11.542835429314152</v>
      </c>
      <c r="G26" s="38">
        <v>-12.405196660927537</v>
      </c>
    </row>
    <row r="27" spans="2:7" ht="19.5" customHeight="1" x14ac:dyDescent="0.2">
      <c r="B27" s="12" t="s">
        <v>116</v>
      </c>
      <c r="C27" s="37">
        <v>9.9946596407604851</v>
      </c>
      <c r="D27" s="37">
        <v>-12.547845590059467</v>
      </c>
      <c r="E27" s="37">
        <v>-14.130776242010654</v>
      </c>
      <c r="F27" s="37">
        <v>-15.444886408275504</v>
      </c>
      <c r="G27" s="38">
        <v>-14.95259336378308</v>
      </c>
    </row>
    <row r="28" spans="2:7" x14ac:dyDescent="0.2">
      <c r="B28" s="12" t="s">
        <v>117</v>
      </c>
      <c r="C28" s="37">
        <v>12.246639630582722</v>
      </c>
      <c r="D28" s="37">
        <v>-1.1958042720000002</v>
      </c>
      <c r="E28" s="37">
        <v>-1.1958042720000002</v>
      </c>
      <c r="F28" s="37">
        <v>-1.1958042720000002</v>
      </c>
      <c r="G28" s="38">
        <v>-1.1958042720000002</v>
      </c>
    </row>
    <row r="29" spans="2:7" ht="18" customHeight="1" x14ac:dyDescent="0.2">
      <c r="B29" s="12" t="s">
        <v>118</v>
      </c>
      <c r="C29" s="37">
        <v>-11.15</v>
      </c>
      <c r="D29" s="37">
        <v>-3.8050000000000002</v>
      </c>
      <c r="E29" s="37">
        <v>-4.8449999999999998</v>
      </c>
      <c r="F29" s="37">
        <v>-6.09</v>
      </c>
      <c r="G29" s="38">
        <v>-7.03</v>
      </c>
    </row>
    <row r="30" spans="2:7" x14ac:dyDescent="0.2">
      <c r="B30" s="12" t="s">
        <v>119</v>
      </c>
      <c r="C30" s="37">
        <v>6.3159089047814119</v>
      </c>
      <c r="D30" s="37">
        <v>6.0604671198913858</v>
      </c>
      <c r="E30" s="37">
        <v>10.289858271799156</v>
      </c>
      <c r="F30" s="37">
        <v>10.481557784828814</v>
      </c>
      <c r="G30" s="38">
        <v>10.562163931069673</v>
      </c>
    </row>
    <row r="31" spans="2:7" x14ac:dyDescent="0.2">
      <c r="B31" s="12" t="s">
        <v>120</v>
      </c>
      <c r="C31" s="37">
        <v>0.87011989461949657</v>
      </c>
      <c r="D31" s="37">
        <v>-0.43666750089870587</v>
      </c>
      <c r="E31" s="37">
        <v>-0.6482257743485369</v>
      </c>
      <c r="F31" s="37">
        <v>-0.26355537548587149</v>
      </c>
      <c r="G31" s="38">
        <v>-1.1154563027810083</v>
      </c>
    </row>
    <row r="32" spans="2:7" ht="13.5" thickBot="1" x14ac:dyDescent="0.25">
      <c r="B32" s="16" t="s">
        <v>121</v>
      </c>
      <c r="C32" s="39">
        <v>-2.1383359837891205</v>
      </c>
      <c r="D32" s="39">
        <v>0.53554739389075223</v>
      </c>
      <c r="E32" s="39">
        <v>0.73117689972657729</v>
      </c>
      <c r="F32" s="39">
        <v>0.96985284161859198</v>
      </c>
      <c r="G32" s="40">
        <v>1.3264933465667295</v>
      </c>
    </row>
    <row r="35" ht="18.75" customHeight="1" x14ac:dyDescent="0.2"/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I21"/>
  <sheetViews>
    <sheetView showGridLines="0" workbookViewId="0"/>
  </sheetViews>
  <sheetFormatPr defaultRowHeight="12.75" x14ac:dyDescent="0.2"/>
  <cols>
    <col min="1" max="1" width="8.88671875" style="5"/>
    <col min="2" max="2" width="26.21875" style="5" customWidth="1"/>
    <col min="3" max="9" width="6.44140625" style="5" customWidth="1"/>
    <col min="10" max="16384" width="8.88671875" style="5"/>
  </cols>
  <sheetData>
    <row r="1" spans="1:9" ht="39.950000000000003" customHeight="1" x14ac:dyDescent="0.2">
      <c r="A1" s="7" t="s">
        <v>14</v>
      </c>
    </row>
    <row r="2" spans="1:9" ht="17.25" x14ac:dyDescent="0.3">
      <c r="B2" s="6" t="s">
        <v>8</v>
      </c>
    </row>
    <row r="3" spans="1:9" ht="15.75" thickBot="1" x14ac:dyDescent="0.25">
      <c r="B3" s="20"/>
      <c r="C3" s="21"/>
      <c r="D3" s="21"/>
      <c r="E3" s="21"/>
      <c r="F3" s="21"/>
      <c r="G3" s="21"/>
      <c r="H3" s="21"/>
      <c r="I3"/>
    </row>
    <row r="4" spans="1:9" x14ac:dyDescent="0.2">
      <c r="B4" s="64"/>
      <c r="C4" s="188" t="s">
        <v>122</v>
      </c>
      <c r="D4" s="188"/>
      <c r="E4" s="188"/>
      <c r="F4" s="188"/>
      <c r="G4" s="188"/>
      <c r="H4" s="188"/>
      <c r="I4" s="189"/>
    </row>
    <row r="5" spans="1:9" x14ac:dyDescent="0.2">
      <c r="B5" s="42"/>
      <c r="C5" s="65" t="s">
        <v>15</v>
      </c>
      <c r="D5" s="186" t="s">
        <v>95</v>
      </c>
      <c r="E5" s="186"/>
      <c r="F5" s="186"/>
      <c r="G5" s="186"/>
      <c r="H5" s="186"/>
      <c r="I5" s="187"/>
    </row>
    <row r="6" spans="1:9" x14ac:dyDescent="0.2">
      <c r="B6" s="42"/>
      <c r="C6" s="66" t="s">
        <v>87</v>
      </c>
      <c r="D6" s="67" t="s">
        <v>88</v>
      </c>
      <c r="E6" s="67" t="s">
        <v>89</v>
      </c>
      <c r="F6" s="67" t="s">
        <v>90</v>
      </c>
      <c r="G6" s="67" t="s">
        <v>91</v>
      </c>
      <c r="H6" s="67" t="s">
        <v>92</v>
      </c>
      <c r="I6" s="68" t="s">
        <v>93</v>
      </c>
    </row>
    <row r="7" spans="1:9" x14ac:dyDescent="0.2">
      <c r="B7" s="49" t="s">
        <v>19</v>
      </c>
      <c r="C7" s="69">
        <v>54.774929958887078</v>
      </c>
      <c r="D7" s="69">
        <v>66.642069377084496</v>
      </c>
      <c r="E7" s="69">
        <v>61.475571173125566</v>
      </c>
      <c r="F7" s="69">
        <v>60.224877298430947</v>
      </c>
      <c r="G7" s="69">
        <v>57.911241603518427</v>
      </c>
      <c r="H7" s="69"/>
      <c r="I7" s="69"/>
    </row>
    <row r="8" spans="1:9" x14ac:dyDescent="0.2">
      <c r="B8" s="49" t="s">
        <v>17</v>
      </c>
      <c r="C8" s="69">
        <v>319.94400000000002</v>
      </c>
      <c r="D8" s="69">
        <v>182.99377672825486</v>
      </c>
      <c r="E8" s="69">
        <v>83.001698528124052</v>
      </c>
      <c r="F8" s="69">
        <v>61.583871198672632</v>
      </c>
      <c r="G8" s="69">
        <v>46.322064244638561</v>
      </c>
      <c r="H8" s="69">
        <v>46.369850527018613</v>
      </c>
      <c r="I8" s="69">
        <v>43.956065257858207</v>
      </c>
    </row>
    <row r="9" spans="1:9" x14ac:dyDescent="0.2">
      <c r="B9" s="70" t="s">
        <v>16</v>
      </c>
      <c r="C9" s="71">
        <v>321.91699999999997</v>
      </c>
      <c r="D9" s="71">
        <v>127.82987521939876</v>
      </c>
      <c r="E9" s="71">
        <v>99.140690615079052</v>
      </c>
      <c r="F9" s="71">
        <v>50.194568349496826</v>
      </c>
      <c r="G9" s="71">
        <v>36.52329312780514</v>
      </c>
      <c r="H9" s="71">
        <v>34.827015097704461</v>
      </c>
      <c r="I9" s="71">
        <v>31.55086859693067</v>
      </c>
    </row>
    <row r="10" spans="1:9" x14ac:dyDescent="0.2">
      <c r="B10" s="46" t="s">
        <v>123</v>
      </c>
      <c r="C10" s="72">
        <v>267.1420700411129</v>
      </c>
      <c r="D10" s="72">
        <v>61.187805842314262</v>
      </c>
      <c r="E10" s="72">
        <v>37.665119441953486</v>
      </c>
      <c r="F10" s="72">
        <v>-10.03030894893412</v>
      </c>
      <c r="G10" s="72">
        <v>-21.387948475713287</v>
      </c>
      <c r="H10" s="72"/>
      <c r="I10" s="72"/>
    </row>
    <row r="11" spans="1:9" x14ac:dyDescent="0.2">
      <c r="B11" s="73" t="s">
        <v>124</v>
      </c>
      <c r="C11" s="69"/>
      <c r="D11" s="69"/>
      <c r="E11" s="69"/>
      <c r="F11" s="69"/>
      <c r="G11" s="69"/>
      <c r="H11" s="69"/>
      <c r="I11" s="69"/>
    </row>
    <row r="12" spans="1:9" ht="15" x14ac:dyDescent="0.2">
      <c r="B12" s="74" t="s">
        <v>144</v>
      </c>
      <c r="C12" s="69">
        <v>97.084649880453327</v>
      </c>
      <c r="D12" s="69">
        <v>13.459839863612761</v>
      </c>
      <c r="E12" s="69">
        <v>31.65795897398084</v>
      </c>
      <c r="F12" s="69">
        <v>20.355954443297943</v>
      </c>
      <c r="G12" s="69">
        <v>27.061930205974058</v>
      </c>
      <c r="H12" s="69"/>
      <c r="I12" s="69"/>
    </row>
    <row r="13" spans="1:9" ht="15" x14ac:dyDescent="0.2">
      <c r="B13" s="74" t="s">
        <v>145</v>
      </c>
      <c r="C13" s="69">
        <v>220.62275715237371</v>
      </c>
      <c r="D13" s="69">
        <v>75.401773734905817</v>
      </c>
      <c r="E13" s="69">
        <v>18.901351271055088</v>
      </c>
      <c r="F13" s="69">
        <v>-20.945530145025192</v>
      </c>
      <c r="G13" s="69">
        <v>-43.461253058722683</v>
      </c>
      <c r="H13" s="69"/>
      <c r="I13" s="69"/>
    </row>
    <row r="14" spans="1:9" x14ac:dyDescent="0.2">
      <c r="B14" s="75" t="s">
        <v>125</v>
      </c>
      <c r="C14" s="71">
        <v>-50.565336991714183</v>
      </c>
      <c r="D14" s="71">
        <v>-27.673807756204315</v>
      </c>
      <c r="E14" s="71">
        <v>-12.894224225147076</v>
      </c>
      <c r="F14" s="71">
        <v>-9.4402984586702168</v>
      </c>
      <c r="G14" s="71">
        <v>-4.9884875339996091</v>
      </c>
      <c r="H14" s="71"/>
      <c r="I14" s="71"/>
    </row>
    <row r="15" spans="1:9" x14ac:dyDescent="0.2">
      <c r="B15" s="46" t="s">
        <v>126</v>
      </c>
      <c r="C15" s="72">
        <v>1.9729999999999563</v>
      </c>
      <c r="D15" s="72">
        <v>-55.1639015088561</v>
      </c>
      <c r="E15" s="72">
        <v>16.138992086955</v>
      </c>
      <c r="F15" s="72">
        <v>-11.389302849175806</v>
      </c>
      <c r="G15" s="72">
        <v>-9.7987711168334215</v>
      </c>
      <c r="H15" s="72">
        <v>-11.542835429314152</v>
      </c>
      <c r="I15" s="72">
        <v>-12.405196660927537</v>
      </c>
    </row>
    <row r="16" spans="1:9" x14ac:dyDescent="0.2">
      <c r="B16" s="73" t="s">
        <v>124</v>
      </c>
      <c r="C16" s="69"/>
      <c r="D16" s="69"/>
      <c r="E16" s="69"/>
      <c r="F16" s="69"/>
      <c r="G16" s="69"/>
      <c r="H16" s="69"/>
      <c r="I16" s="69"/>
    </row>
    <row r="17" spans="2:9" ht="15" x14ac:dyDescent="0.2">
      <c r="B17" s="74" t="s">
        <v>144</v>
      </c>
      <c r="C17" s="69"/>
      <c r="D17" s="69">
        <v>-50.932188113579357</v>
      </c>
      <c r="E17" s="69">
        <v>9.9946596407604904</v>
      </c>
      <c r="F17" s="69">
        <v>-12.54784559005947</v>
      </c>
      <c r="G17" s="69">
        <v>-14.130776242010654</v>
      </c>
      <c r="H17" s="69">
        <v>-15.444886408275504</v>
      </c>
      <c r="I17" s="69">
        <v>-14.952593363783082</v>
      </c>
    </row>
    <row r="18" spans="2:9" x14ac:dyDescent="0.2">
      <c r="B18" s="74" t="s">
        <v>127</v>
      </c>
      <c r="C18" s="69"/>
      <c r="D18" s="69">
        <v>-4.231713395276687</v>
      </c>
      <c r="E18" s="69">
        <v>8.2826684299836302</v>
      </c>
      <c r="F18" s="69">
        <v>0.62299534699268</v>
      </c>
      <c r="G18" s="69">
        <v>3.6008282254506194</v>
      </c>
      <c r="H18" s="69">
        <v>2.9321981373429424</v>
      </c>
      <c r="I18" s="69">
        <v>1.2209033562886633</v>
      </c>
    </row>
    <row r="19" spans="2:9" x14ac:dyDescent="0.2">
      <c r="B19" s="75" t="s">
        <v>125</v>
      </c>
      <c r="C19" s="71"/>
      <c r="D19" s="71">
        <v>0</v>
      </c>
      <c r="E19" s="71">
        <v>-2.1383359837891205</v>
      </c>
      <c r="F19" s="71">
        <v>0.53554739389075223</v>
      </c>
      <c r="G19" s="71">
        <v>0.73117689972657729</v>
      </c>
      <c r="H19" s="71">
        <v>0.96985284161859198</v>
      </c>
      <c r="I19" s="71">
        <v>1.3264933465667295</v>
      </c>
    </row>
    <row r="20" spans="2:9" ht="24.75" customHeight="1" x14ac:dyDescent="0.2">
      <c r="B20" s="190" t="s">
        <v>128</v>
      </c>
      <c r="C20" s="190"/>
      <c r="D20" s="190"/>
      <c r="E20" s="190"/>
      <c r="F20" s="190"/>
      <c r="G20" s="190"/>
      <c r="H20" s="190"/>
      <c r="I20" s="190"/>
    </row>
    <row r="21" spans="2:9" ht="38.25" customHeight="1" thickBot="1" x14ac:dyDescent="0.25">
      <c r="B21" s="191" t="s">
        <v>216</v>
      </c>
      <c r="C21" s="192"/>
      <c r="D21" s="192"/>
      <c r="E21" s="192"/>
      <c r="F21" s="192"/>
      <c r="G21" s="192"/>
      <c r="H21" s="192"/>
      <c r="I21" s="192"/>
    </row>
  </sheetData>
  <mergeCells count="4">
    <mergeCell ref="C4:I4"/>
    <mergeCell ref="D5:I5"/>
    <mergeCell ref="B20:I20"/>
    <mergeCell ref="B21:I21"/>
  </mergeCells>
  <hyperlinks>
    <hyperlink ref="A1" location="Contents!A1" display="Contents!A1" xr:uid="{00000000-0004-0000-0A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F40"/>
  <sheetViews>
    <sheetView showGridLines="0" workbookViewId="0"/>
  </sheetViews>
  <sheetFormatPr defaultRowHeight="12.75" x14ac:dyDescent="0.2"/>
  <cols>
    <col min="1" max="1" width="8.88671875" style="5"/>
    <col min="2" max="2" width="22.5546875" style="5" customWidth="1"/>
    <col min="3" max="16384" width="8.88671875" style="5"/>
  </cols>
  <sheetData>
    <row r="1" spans="1:2" ht="39.950000000000003" customHeight="1" x14ac:dyDescent="0.2">
      <c r="A1" s="7" t="s">
        <v>14</v>
      </c>
    </row>
    <row r="2" spans="1:2" ht="17.25" x14ac:dyDescent="0.3">
      <c r="B2" s="6" t="s">
        <v>9</v>
      </c>
    </row>
    <row r="25" spans="2:6" ht="13.5" thickBot="1" x14ac:dyDescent="0.25">
      <c r="B25" s="108"/>
      <c r="C25" s="108"/>
      <c r="D25" s="108"/>
      <c r="E25" s="108"/>
      <c r="F25" s="108"/>
    </row>
    <row r="26" spans="2:6" ht="13.5" thickBot="1" x14ac:dyDescent="0.25">
      <c r="B26" s="109"/>
      <c r="C26" s="110" t="s">
        <v>156</v>
      </c>
      <c r="D26" s="111" t="s">
        <v>157</v>
      </c>
      <c r="E26" s="112"/>
    </row>
    <row r="27" spans="2:6" ht="17.25" customHeight="1" x14ac:dyDescent="0.2">
      <c r="B27" s="113" t="s">
        <v>158</v>
      </c>
      <c r="C27" s="114">
        <v>0.81757072840323275</v>
      </c>
      <c r="D27" s="37"/>
      <c r="E27" s="9"/>
    </row>
    <row r="28" spans="2:6" ht="16.5" customHeight="1" x14ac:dyDescent="0.2">
      <c r="B28" s="113" t="s">
        <v>159</v>
      </c>
      <c r="C28" s="114"/>
      <c r="D28" s="37">
        <v>0.61360573416770881</v>
      </c>
      <c r="E28" s="9"/>
    </row>
    <row r="29" spans="2:6" ht="18" customHeight="1" x14ac:dyDescent="0.2">
      <c r="B29" s="113" t="s">
        <v>160</v>
      </c>
      <c r="C29" s="114"/>
      <c r="D29" s="37">
        <v>0.88095090560928679</v>
      </c>
      <c r="E29" s="9"/>
    </row>
    <row r="30" spans="2:6" ht="17.25" customHeight="1" x14ac:dyDescent="0.2">
      <c r="B30" s="113" t="s">
        <v>161</v>
      </c>
      <c r="C30" s="114"/>
      <c r="D30" s="37">
        <v>0.6291627935174311</v>
      </c>
      <c r="E30" s="9"/>
    </row>
    <row r="31" spans="2:6" ht="22.5" customHeight="1" x14ac:dyDescent="0.2">
      <c r="B31" s="113" t="s">
        <v>162</v>
      </c>
      <c r="C31" s="114"/>
      <c r="D31" s="37">
        <v>0.63919254256770319</v>
      </c>
      <c r="E31" s="9"/>
    </row>
    <row r="32" spans="2:6" ht="17.25" customHeight="1" x14ac:dyDescent="0.2">
      <c r="B32" s="113" t="s">
        <v>163</v>
      </c>
      <c r="C32" s="114"/>
      <c r="D32" s="37">
        <v>0.22850415360463128</v>
      </c>
      <c r="E32" s="9"/>
    </row>
    <row r="33" spans="2:6" ht="15" customHeight="1" x14ac:dyDescent="0.2">
      <c r="B33" s="113" t="s">
        <v>164</v>
      </c>
      <c r="C33" s="114"/>
      <c r="D33" s="37">
        <v>0.10913198877228898</v>
      </c>
      <c r="E33" s="9"/>
    </row>
    <row r="34" spans="2:6" ht="16.5" customHeight="1" x14ac:dyDescent="0.2">
      <c r="B34" s="113" t="s">
        <v>165</v>
      </c>
      <c r="C34" s="114"/>
      <c r="D34" s="37">
        <v>0.19163061381790836</v>
      </c>
      <c r="E34" s="9"/>
    </row>
    <row r="35" spans="2:6" ht="16.5" customHeight="1" thickBot="1" x14ac:dyDescent="0.25">
      <c r="B35" s="117" t="s">
        <v>166</v>
      </c>
      <c r="C35" s="118"/>
      <c r="D35" s="118">
        <v>0.16386046431643253</v>
      </c>
      <c r="E35" s="9"/>
    </row>
    <row r="36" spans="2:6" ht="15.75" customHeight="1" thickBot="1" x14ac:dyDescent="0.25">
      <c r="B36" s="117" t="s">
        <v>227</v>
      </c>
      <c r="C36" s="118"/>
      <c r="D36" s="118">
        <v>3.3443637909633601</v>
      </c>
      <c r="E36" s="9"/>
    </row>
    <row r="37" spans="2:6" x14ac:dyDescent="0.2">
      <c r="B37" s="112"/>
      <c r="C37" s="116"/>
      <c r="D37" s="116"/>
      <c r="E37" s="116"/>
    </row>
    <row r="38" spans="2:6" x14ac:dyDescent="0.2">
      <c r="B38" s="108"/>
      <c r="C38" s="112"/>
      <c r="D38" s="116"/>
      <c r="E38" s="116"/>
      <c r="F38" s="116"/>
    </row>
    <row r="39" spans="2:6" x14ac:dyDescent="0.2">
      <c r="B39" s="108"/>
      <c r="C39" s="112"/>
      <c r="D39" s="116"/>
      <c r="E39" s="116"/>
      <c r="F39" s="116"/>
    </row>
    <row r="40" spans="2:6" x14ac:dyDescent="0.2">
      <c r="B40" s="108"/>
      <c r="C40" s="112"/>
      <c r="D40" s="116"/>
      <c r="E40" s="116"/>
      <c r="F40" s="116"/>
    </row>
  </sheetData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AW35"/>
  <sheetViews>
    <sheetView showGridLines="0" workbookViewId="0"/>
  </sheetViews>
  <sheetFormatPr defaultRowHeight="12.75" x14ac:dyDescent="0.2"/>
  <cols>
    <col min="1" max="1" width="8.88671875" style="5"/>
    <col min="2" max="2" width="15.21875" style="5" customWidth="1"/>
    <col min="3" max="11" width="9" style="5" bestFit="1" customWidth="1"/>
    <col min="12" max="12" width="9.33203125" style="5" bestFit="1" customWidth="1"/>
    <col min="13" max="49" width="9" style="5" bestFit="1" customWidth="1"/>
    <col min="50" max="16384" width="8.88671875" style="5"/>
  </cols>
  <sheetData>
    <row r="1" spans="1:2" ht="39.950000000000003" customHeight="1" x14ac:dyDescent="0.2">
      <c r="A1" s="7" t="s">
        <v>14</v>
      </c>
    </row>
    <row r="2" spans="1:2" ht="17.25" x14ac:dyDescent="0.3">
      <c r="B2" s="6" t="s">
        <v>10</v>
      </c>
    </row>
    <row r="24" spans="2:49" ht="13.5" thickBot="1" x14ac:dyDescent="0.25"/>
    <row r="25" spans="2:49" ht="13.5" thickBot="1" x14ac:dyDescent="0.25">
      <c r="B25" s="10" t="s">
        <v>228</v>
      </c>
      <c r="C25" s="11" t="s">
        <v>47</v>
      </c>
      <c r="D25" s="11" t="s">
        <v>48</v>
      </c>
      <c r="E25" s="11" t="s">
        <v>49</v>
      </c>
      <c r="F25" s="11" t="s">
        <v>50</v>
      </c>
      <c r="G25" s="11" t="s">
        <v>51</v>
      </c>
      <c r="H25" s="11" t="s">
        <v>52</v>
      </c>
      <c r="I25" s="11" t="s">
        <v>53</v>
      </c>
      <c r="J25" s="11" t="s">
        <v>54</v>
      </c>
      <c r="K25" s="11" t="s">
        <v>55</v>
      </c>
      <c r="L25" s="11" t="s">
        <v>56</v>
      </c>
      <c r="M25" s="11" t="s">
        <v>57</v>
      </c>
      <c r="N25" s="11" t="s">
        <v>58</v>
      </c>
      <c r="O25" s="11" t="s">
        <v>59</v>
      </c>
      <c r="P25" s="11" t="s">
        <v>60</v>
      </c>
      <c r="Q25" s="11" t="s">
        <v>61</v>
      </c>
      <c r="R25" s="11" t="s">
        <v>62</v>
      </c>
      <c r="S25" s="11" t="s">
        <v>63</v>
      </c>
      <c r="T25" s="11" t="s">
        <v>64</v>
      </c>
      <c r="U25" s="11" t="s">
        <v>65</v>
      </c>
      <c r="V25" s="11" t="s">
        <v>66</v>
      </c>
      <c r="W25" s="11" t="s">
        <v>67</v>
      </c>
      <c r="X25" s="11" t="s">
        <v>68</v>
      </c>
      <c r="Y25" s="11" t="s">
        <v>69</v>
      </c>
      <c r="Z25" s="11" t="s">
        <v>70</v>
      </c>
      <c r="AA25" s="11" t="s">
        <v>71</v>
      </c>
      <c r="AB25" s="11" t="s">
        <v>72</v>
      </c>
      <c r="AC25" s="11" t="s">
        <v>73</v>
      </c>
      <c r="AD25" s="11" t="s">
        <v>74</v>
      </c>
      <c r="AE25" s="11" t="s">
        <v>75</v>
      </c>
      <c r="AF25" s="11" t="s">
        <v>76</v>
      </c>
      <c r="AG25" s="11" t="s">
        <v>77</v>
      </c>
      <c r="AH25" s="11" t="s">
        <v>78</v>
      </c>
      <c r="AI25" s="11" t="s">
        <v>79</v>
      </c>
      <c r="AJ25" s="11" t="s">
        <v>80</v>
      </c>
      <c r="AK25" s="11" t="s">
        <v>81</v>
      </c>
      <c r="AL25" s="11" t="s">
        <v>82</v>
      </c>
      <c r="AM25" s="11" t="s">
        <v>83</v>
      </c>
      <c r="AN25" s="11" t="s">
        <v>84</v>
      </c>
      <c r="AO25" s="11" t="s">
        <v>85</v>
      </c>
      <c r="AP25" s="11" t="s">
        <v>86</v>
      </c>
      <c r="AQ25" s="11" t="s">
        <v>87</v>
      </c>
      <c r="AR25" s="11" t="s">
        <v>88</v>
      </c>
      <c r="AS25" s="11" t="s">
        <v>89</v>
      </c>
      <c r="AT25" s="11" t="s">
        <v>90</v>
      </c>
      <c r="AU25" s="11" t="s">
        <v>91</v>
      </c>
      <c r="AV25" s="11" t="s">
        <v>92</v>
      </c>
      <c r="AW25" s="15" t="s">
        <v>93</v>
      </c>
    </row>
    <row r="26" spans="2:49" ht="15" x14ac:dyDescent="0.25">
      <c r="B26" s="12" t="s">
        <v>15</v>
      </c>
      <c r="C26" s="25">
        <v>40.377375896338712</v>
      </c>
      <c r="D26" s="26">
        <v>40.065153876431644</v>
      </c>
      <c r="E26" s="26">
        <v>38.696525782107891</v>
      </c>
      <c r="F26" s="26">
        <v>38.851657553481907</v>
      </c>
      <c r="G26" s="26">
        <v>38.713145455397274</v>
      </c>
      <c r="H26" s="26">
        <v>37.082000282964181</v>
      </c>
      <c r="I26" s="26">
        <v>34.84298852340897</v>
      </c>
      <c r="J26" s="26">
        <v>30.989498003454386</v>
      </c>
      <c r="K26" s="26">
        <v>25.63709088240298</v>
      </c>
      <c r="L26" s="26">
        <v>23.098691783769482</v>
      </c>
      <c r="M26" s="26">
        <v>21.709458197439691</v>
      </c>
      <c r="N26" s="26">
        <v>22.868965517241378</v>
      </c>
      <c r="O26" s="26">
        <v>26.675580547305227</v>
      </c>
      <c r="P26" s="26">
        <v>31.197195499511064</v>
      </c>
      <c r="Q26" s="26">
        <v>34.573117374541305</v>
      </c>
      <c r="R26" s="26">
        <v>36.064865252213323</v>
      </c>
      <c r="S26" s="26">
        <v>36.671341293938234</v>
      </c>
      <c r="T26" s="26">
        <v>35.685563400739397</v>
      </c>
      <c r="U26" s="26">
        <v>33.864843458814761</v>
      </c>
      <c r="V26" s="26">
        <v>31.254727877224635</v>
      </c>
      <c r="W26" s="26">
        <v>27.202156324678555</v>
      </c>
      <c r="X26" s="26">
        <v>26.790780217483118</v>
      </c>
      <c r="Y26" s="26">
        <v>28.098460882582348</v>
      </c>
      <c r="Z26" s="26">
        <v>29.274584547349512</v>
      </c>
      <c r="AA26" s="26">
        <v>31.752626917567824</v>
      </c>
      <c r="AB26" s="26">
        <v>32.622142210260158</v>
      </c>
      <c r="AC26" s="26">
        <v>33.426779606974549</v>
      </c>
      <c r="AD26" s="26">
        <v>34.1655005764446</v>
      </c>
      <c r="AE26" s="26">
        <v>48.708571767464917</v>
      </c>
      <c r="AF26" s="26">
        <v>62.6</v>
      </c>
      <c r="AG26" s="26">
        <v>69.2</v>
      </c>
      <c r="AH26" s="26">
        <v>72.8</v>
      </c>
      <c r="AI26" s="26">
        <v>76.2</v>
      </c>
      <c r="AJ26" s="26">
        <v>78</v>
      </c>
      <c r="AK26" s="26">
        <v>79.81235578002655</v>
      </c>
      <c r="AL26" s="26">
        <v>79.063766122270692</v>
      </c>
      <c r="AM26" s="26">
        <v>81.501009431636049</v>
      </c>
      <c r="AN26" s="26">
        <v>80.633588101785392</v>
      </c>
      <c r="AO26" s="26">
        <v>78.405752674670197</v>
      </c>
      <c r="AP26" s="26">
        <v>82.729735228859766</v>
      </c>
      <c r="AQ26" s="26">
        <v>93.977910964030912</v>
      </c>
      <c r="AR26" s="26"/>
      <c r="AS26" s="26"/>
      <c r="AT26" s="26"/>
      <c r="AU26" s="26"/>
      <c r="AV26" s="26"/>
      <c r="AW26" s="27"/>
    </row>
    <row r="27" spans="2:49" ht="15" x14ac:dyDescent="0.25">
      <c r="B27" s="12" t="s">
        <v>19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>
        <v>80.489723074264944</v>
      </c>
      <c r="AL27" s="30">
        <v>79.917066049521452</v>
      </c>
      <c r="AM27" s="30">
        <v>82.884527701894342</v>
      </c>
      <c r="AN27" s="30">
        <v>82.427103882698432</v>
      </c>
      <c r="AO27" s="30">
        <v>80.646994893342253</v>
      </c>
      <c r="AP27" s="30">
        <v>79.461583153304403</v>
      </c>
      <c r="AQ27" s="30">
        <v>75.378725715156776</v>
      </c>
      <c r="AR27" s="173">
        <v>73.001297880625231</v>
      </c>
      <c r="AS27" s="173">
        <v>73.406039478141466</v>
      </c>
      <c r="AT27" s="173">
        <v>73.550170753493788</v>
      </c>
      <c r="AU27" s="173">
        <v>73.226677030556417</v>
      </c>
      <c r="AV27" s="173"/>
      <c r="AW27" s="174"/>
    </row>
    <row r="28" spans="2:49" ht="15" x14ac:dyDescent="0.25">
      <c r="B28" s="12" t="s">
        <v>17</v>
      </c>
      <c r="C28" s="31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0"/>
      <c r="AD28" s="30"/>
      <c r="AE28" s="30"/>
      <c r="AF28" s="30"/>
      <c r="AG28" s="30"/>
      <c r="AH28" s="30"/>
      <c r="AI28" s="30"/>
      <c r="AJ28" s="30"/>
      <c r="AK28" s="30"/>
      <c r="AL28" s="30"/>
      <c r="AM28" s="30"/>
      <c r="AN28" s="30"/>
      <c r="AO28" s="30"/>
      <c r="AP28" s="30">
        <v>82.729735228859766</v>
      </c>
      <c r="AQ28" s="30">
        <v>94.03955314700957</v>
      </c>
      <c r="AR28" s="173">
        <v>97.176319597499599</v>
      </c>
      <c r="AS28" s="173">
        <v>96.462113433358113</v>
      </c>
      <c r="AT28" s="173">
        <v>95.748973430829921</v>
      </c>
      <c r="AU28" s="173">
        <v>92.464916861019233</v>
      </c>
      <c r="AV28" s="173">
        <v>88.488279193254584</v>
      </c>
      <c r="AW28" s="174">
        <v>86.035398758608466</v>
      </c>
    </row>
    <row r="29" spans="2:49" ht="15.75" thickBot="1" x14ac:dyDescent="0.3">
      <c r="B29" s="16" t="s">
        <v>16</v>
      </c>
      <c r="C29" s="33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5">
        <v>82.729735228859766</v>
      </c>
      <c r="AQ29" s="35">
        <v>93.977910964030912</v>
      </c>
      <c r="AR29" s="175">
        <v>95.551157290076333</v>
      </c>
      <c r="AS29" s="175">
        <v>95.47154083150626</v>
      </c>
      <c r="AT29" s="175">
        <v>94.0806297413571</v>
      </c>
      <c r="AU29" s="175">
        <v>91.237254890685492</v>
      </c>
      <c r="AV29" s="175">
        <v>85.813581444437574</v>
      </c>
      <c r="AW29" s="176">
        <v>83.121440908431424</v>
      </c>
    </row>
    <row r="30" spans="2:49" ht="13.5" thickBot="1" x14ac:dyDescent="0.25"/>
    <row r="31" spans="2:49" ht="18" customHeight="1" thickBot="1" x14ac:dyDescent="0.25">
      <c r="B31" s="10" t="s">
        <v>141</v>
      </c>
      <c r="C31" s="11" t="s">
        <v>47</v>
      </c>
      <c r="D31" s="11" t="s">
        <v>48</v>
      </c>
      <c r="E31" s="11" t="s">
        <v>49</v>
      </c>
      <c r="F31" s="11" t="s">
        <v>50</v>
      </c>
      <c r="G31" s="11" t="s">
        <v>51</v>
      </c>
      <c r="H31" s="11" t="s">
        <v>52</v>
      </c>
      <c r="I31" s="11" t="s">
        <v>53</v>
      </c>
      <c r="J31" s="11" t="s">
        <v>54</v>
      </c>
      <c r="K31" s="11" t="s">
        <v>55</v>
      </c>
      <c r="L31" s="11" t="s">
        <v>56</v>
      </c>
      <c r="M31" s="11" t="s">
        <v>57</v>
      </c>
      <c r="N31" s="11" t="s">
        <v>58</v>
      </c>
      <c r="O31" s="11" t="s">
        <v>59</v>
      </c>
      <c r="P31" s="11" t="s">
        <v>60</v>
      </c>
      <c r="Q31" s="11" t="s">
        <v>61</v>
      </c>
      <c r="R31" s="11" t="s">
        <v>62</v>
      </c>
      <c r="S31" s="11" t="s">
        <v>63</v>
      </c>
      <c r="T31" s="11" t="s">
        <v>64</v>
      </c>
      <c r="U31" s="11" t="s">
        <v>65</v>
      </c>
      <c r="V31" s="11" t="s">
        <v>66</v>
      </c>
      <c r="W31" s="11" t="s">
        <v>67</v>
      </c>
      <c r="X31" s="11" t="s">
        <v>68</v>
      </c>
      <c r="Y31" s="11" t="s">
        <v>69</v>
      </c>
      <c r="Z31" s="11" t="s">
        <v>70</v>
      </c>
      <c r="AA31" s="11" t="s">
        <v>71</v>
      </c>
      <c r="AB31" s="11" t="s">
        <v>72</v>
      </c>
      <c r="AC31" s="11" t="s">
        <v>73</v>
      </c>
      <c r="AD31" s="11" t="s">
        <v>74</v>
      </c>
      <c r="AE31" s="11" t="s">
        <v>75</v>
      </c>
      <c r="AF31" s="11" t="s">
        <v>76</v>
      </c>
      <c r="AG31" s="11" t="s">
        <v>77</v>
      </c>
      <c r="AH31" s="11" t="s">
        <v>78</v>
      </c>
      <c r="AI31" s="11" t="s">
        <v>79</v>
      </c>
      <c r="AJ31" s="11" t="s">
        <v>80</v>
      </c>
      <c r="AK31" s="11" t="s">
        <v>81</v>
      </c>
      <c r="AL31" s="11" t="s">
        <v>82</v>
      </c>
      <c r="AM31" s="11" t="s">
        <v>83</v>
      </c>
      <c r="AN31" s="11" t="s">
        <v>84</v>
      </c>
      <c r="AO31" s="11" t="s">
        <v>85</v>
      </c>
      <c r="AP31" s="11" t="s">
        <v>86</v>
      </c>
      <c r="AQ31" s="11" t="s">
        <v>87</v>
      </c>
      <c r="AR31" s="11" t="s">
        <v>88</v>
      </c>
      <c r="AS31" s="11" t="s">
        <v>89</v>
      </c>
      <c r="AT31" s="11" t="s">
        <v>90</v>
      </c>
      <c r="AU31" s="11" t="s">
        <v>91</v>
      </c>
      <c r="AV31" s="11" t="s">
        <v>92</v>
      </c>
      <c r="AW31" s="15" t="s">
        <v>93</v>
      </c>
    </row>
    <row r="32" spans="2:49" ht="15" x14ac:dyDescent="0.25">
      <c r="B32" s="12" t="s">
        <v>15</v>
      </c>
      <c r="C32" s="24">
        <v>9.9826138790919483</v>
      </c>
      <c r="D32" s="24">
        <v>9.8667629960684167</v>
      </c>
      <c r="E32" s="24">
        <v>9.1952957892217047</v>
      </c>
      <c r="F32" s="24">
        <v>8.9670154603714831</v>
      </c>
      <c r="G32" s="24">
        <v>9.4310932093425617</v>
      </c>
      <c r="H32" s="24">
        <v>9.2604938506765215</v>
      </c>
      <c r="I32" s="24">
        <v>8.9121926804117493</v>
      </c>
      <c r="J32" s="24">
        <v>8.3570997413845625</v>
      </c>
      <c r="K32" s="24">
        <v>7.5477236381303259</v>
      </c>
      <c r="L32" s="24">
        <v>6.7072480715188325</v>
      </c>
      <c r="M32" s="24">
        <v>6.1808843233586428</v>
      </c>
      <c r="N32" s="24">
        <v>5.2803530498443427</v>
      </c>
      <c r="O32" s="24">
        <v>6.0467641710262097</v>
      </c>
      <c r="P32" s="24">
        <v>6.8619545972186433</v>
      </c>
      <c r="Q32" s="24">
        <v>7.440794851425875</v>
      </c>
      <c r="R32" s="24">
        <v>7.9028816122330721</v>
      </c>
      <c r="S32" s="24">
        <v>8.0540822478272958</v>
      </c>
      <c r="T32" s="24">
        <v>7.752288044638135</v>
      </c>
      <c r="U32" s="24">
        <v>7.0239650401938842</v>
      </c>
      <c r="V32" s="24">
        <v>5.6379717109340168</v>
      </c>
      <c r="W32" s="24">
        <v>5.3208066110996732</v>
      </c>
      <c r="X32" s="24">
        <v>4.8507946643254085</v>
      </c>
      <c r="Y32" s="24">
        <v>4.8465072492902701</v>
      </c>
      <c r="Z32" s="24">
        <v>4.6694151155618453</v>
      </c>
      <c r="AA32" s="24">
        <v>4.6659754424577056</v>
      </c>
      <c r="AB32" s="24">
        <v>4.4431118352789856</v>
      </c>
      <c r="AC32" s="24">
        <v>4.7614707906336591</v>
      </c>
      <c r="AD32" s="24">
        <v>4.6834458392790683</v>
      </c>
      <c r="AE32" s="24">
        <v>5.455137305254401</v>
      </c>
      <c r="AF32" s="24">
        <v>5.0413380992660084</v>
      </c>
      <c r="AG32" s="24">
        <v>6.6949422154624028</v>
      </c>
      <c r="AH32" s="24">
        <v>6.6998723112971597</v>
      </c>
      <c r="AI32" s="24">
        <v>5.8896258800256032</v>
      </c>
      <c r="AJ32" s="24">
        <v>5.4793138400833268</v>
      </c>
      <c r="AK32" s="24">
        <v>4.7571181273832268</v>
      </c>
      <c r="AL32" s="24">
        <v>4.7364679041313389</v>
      </c>
      <c r="AM32" s="24">
        <v>4.3734110708111595</v>
      </c>
      <c r="AN32" s="24">
        <v>4.8531161982736926</v>
      </c>
      <c r="AO32" s="26">
        <v>3.8246507003701073</v>
      </c>
      <c r="AP32" s="26"/>
      <c r="AQ32" s="26"/>
      <c r="AR32" s="26"/>
      <c r="AS32" s="26"/>
      <c r="AT32" s="26"/>
      <c r="AU32" s="26"/>
      <c r="AV32" s="26"/>
      <c r="AW32" s="27"/>
    </row>
    <row r="33" spans="2:49" ht="15" x14ac:dyDescent="0.25">
      <c r="B33" s="12" t="s">
        <v>19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30"/>
      <c r="AM33" s="30"/>
      <c r="AN33" s="30"/>
      <c r="AO33" s="30">
        <v>3.8246507003701073</v>
      </c>
      <c r="AP33" s="30">
        <v>3.8083750303218817</v>
      </c>
      <c r="AQ33" s="30">
        <v>3.3206337991242831</v>
      </c>
      <c r="AR33" s="173">
        <v>3.5393333702490879</v>
      </c>
      <c r="AS33" s="173">
        <v>3.3265332223739024</v>
      </c>
      <c r="AT33" s="173">
        <v>3.0782180058230968</v>
      </c>
      <c r="AU33" s="173">
        <v>2.8809287261705654</v>
      </c>
      <c r="AV33" s="173"/>
      <c r="AW33" s="174"/>
    </row>
    <row r="34" spans="2:49" ht="15" x14ac:dyDescent="0.25">
      <c r="B34" s="12" t="s">
        <v>17</v>
      </c>
      <c r="C34" s="31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>
        <v>3.8246507003701073</v>
      </c>
      <c r="AP34" s="30">
        <v>3.7302558432765829</v>
      </c>
      <c r="AQ34" s="30">
        <v>2.5177251216760137</v>
      </c>
      <c r="AR34" s="173">
        <v>4.3033418486906472</v>
      </c>
      <c r="AS34" s="173">
        <v>3.6016150732901875</v>
      </c>
      <c r="AT34" s="173">
        <v>2.9087271176500189</v>
      </c>
      <c r="AU34" s="173">
        <v>2.689996866372947</v>
      </c>
      <c r="AV34" s="173">
        <v>2.6954269914735209</v>
      </c>
      <c r="AW34" s="174">
        <v>2.6487364706023211</v>
      </c>
    </row>
    <row r="35" spans="2:49" ht="15.75" thickBot="1" x14ac:dyDescent="0.3">
      <c r="B35" s="16" t="s">
        <v>16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5">
        <v>3.8246507003701073</v>
      </c>
      <c r="AP35" s="35">
        <v>3.7129807166913378</v>
      </c>
      <c r="AQ35" s="35">
        <v>2.4021756726130743</v>
      </c>
      <c r="AR35" s="175">
        <v>5.6312491065085535</v>
      </c>
      <c r="AS35" s="175">
        <v>7.5745417638792407</v>
      </c>
      <c r="AT35" s="175">
        <v>3.6430095215311931</v>
      </c>
      <c r="AU35" s="175">
        <v>3.4821489090607338</v>
      </c>
      <c r="AV35" s="175">
        <v>3.4182857817365839</v>
      </c>
      <c r="AW35" s="176">
        <v>3.2928078749263041</v>
      </c>
    </row>
  </sheetData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I29"/>
  <sheetViews>
    <sheetView showGridLines="0" workbookViewId="0"/>
  </sheetViews>
  <sheetFormatPr defaultRowHeight="12.75" x14ac:dyDescent="0.2"/>
  <cols>
    <col min="1" max="1" width="8.88671875" style="5"/>
    <col min="2" max="2" width="27" style="5" customWidth="1"/>
    <col min="3" max="9" width="6.33203125" style="5" customWidth="1"/>
    <col min="10" max="16384" width="8.88671875" style="5"/>
  </cols>
  <sheetData>
    <row r="1" spans="1:9" ht="39.950000000000003" customHeight="1" x14ac:dyDescent="0.2">
      <c r="A1" s="7" t="s">
        <v>14</v>
      </c>
    </row>
    <row r="2" spans="1:9" ht="17.25" x14ac:dyDescent="0.3">
      <c r="B2" s="6" t="s">
        <v>11</v>
      </c>
    </row>
    <row r="3" spans="1:9" ht="15.75" thickBot="1" x14ac:dyDescent="0.25">
      <c r="B3" s="22"/>
      <c r="C3" s="21"/>
      <c r="D3" s="21"/>
      <c r="E3" s="21"/>
      <c r="F3" s="21"/>
      <c r="G3" s="21"/>
      <c r="H3" s="21"/>
      <c r="I3" s="23"/>
    </row>
    <row r="4" spans="1:9" x14ac:dyDescent="0.2">
      <c r="B4" s="76"/>
      <c r="C4" s="183" t="s">
        <v>129</v>
      </c>
      <c r="D4" s="183"/>
      <c r="E4" s="183"/>
      <c r="F4" s="183"/>
      <c r="G4" s="183"/>
      <c r="H4" s="183"/>
      <c r="I4" s="184"/>
    </row>
    <row r="5" spans="1:9" x14ac:dyDescent="0.2">
      <c r="B5" s="77"/>
      <c r="C5" s="65" t="s">
        <v>15</v>
      </c>
      <c r="D5" s="186" t="s">
        <v>95</v>
      </c>
      <c r="E5" s="186"/>
      <c r="F5" s="186"/>
      <c r="G5" s="186"/>
      <c r="H5" s="186"/>
      <c r="I5" s="187"/>
    </row>
    <row r="6" spans="1:9" x14ac:dyDescent="0.2">
      <c r="B6" s="78"/>
      <c r="C6" s="66" t="s">
        <v>87</v>
      </c>
      <c r="D6" s="67" t="s">
        <v>88</v>
      </c>
      <c r="E6" s="67" t="s">
        <v>89</v>
      </c>
      <c r="F6" s="67" t="s">
        <v>90</v>
      </c>
      <c r="G6" s="67" t="s">
        <v>91</v>
      </c>
      <c r="H6" s="67" t="s">
        <v>92</v>
      </c>
      <c r="I6" s="79" t="s">
        <v>93</v>
      </c>
    </row>
    <row r="7" spans="1:9" x14ac:dyDescent="0.2">
      <c r="B7" s="80" t="s">
        <v>130</v>
      </c>
      <c r="C7" s="81"/>
      <c r="D7" s="81"/>
      <c r="E7" s="81"/>
      <c r="F7" s="81"/>
      <c r="G7" s="82"/>
      <c r="H7" s="82"/>
      <c r="I7" s="81"/>
    </row>
    <row r="8" spans="1:9" x14ac:dyDescent="0.2">
      <c r="B8" s="83" t="s">
        <v>131</v>
      </c>
      <c r="C8" s="82">
        <v>37.026047957450011</v>
      </c>
      <c r="D8" s="82">
        <v>38.043047125370045</v>
      </c>
      <c r="E8" s="82">
        <v>39.291741094553039</v>
      </c>
      <c r="F8" s="82">
        <v>40.056501998417616</v>
      </c>
      <c r="G8" s="82">
        <v>39.998275088924316</v>
      </c>
      <c r="H8" s="82">
        <v>40.012583397393001</v>
      </c>
      <c r="I8" s="82">
        <v>40.07107033389817</v>
      </c>
    </row>
    <row r="9" spans="1:9" x14ac:dyDescent="0.2">
      <c r="B9" s="83" t="s">
        <v>132</v>
      </c>
      <c r="C9" s="82">
        <v>52.055856203285288</v>
      </c>
      <c r="D9" s="82">
        <v>43.449483238999399</v>
      </c>
      <c r="E9" s="82">
        <v>43.236585911742949</v>
      </c>
      <c r="F9" s="82">
        <v>41.971204207953328</v>
      </c>
      <c r="G9" s="82">
        <v>41.338005878501434</v>
      </c>
      <c r="H9" s="82">
        <v>41.244886897600495</v>
      </c>
      <c r="I9" s="82">
        <v>41.147441562573029</v>
      </c>
    </row>
    <row r="10" spans="1:9" x14ac:dyDescent="0.2">
      <c r="B10" s="80" t="s">
        <v>133</v>
      </c>
      <c r="C10" s="82"/>
      <c r="D10" s="82"/>
      <c r="E10" s="82"/>
      <c r="F10" s="82"/>
      <c r="G10" s="82"/>
      <c r="H10" s="82"/>
      <c r="I10" s="82"/>
    </row>
    <row r="11" spans="1:9" x14ac:dyDescent="0.2">
      <c r="B11" s="84" t="s">
        <v>134</v>
      </c>
      <c r="C11" s="82">
        <v>11.679444519405358</v>
      </c>
      <c r="D11" s="82">
        <v>3.7858658387969562</v>
      </c>
      <c r="E11" s="82">
        <v>1.7006102774781504</v>
      </c>
      <c r="F11" s="82">
        <v>-0.83352687334554787</v>
      </c>
      <c r="G11" s="82">
        <v>-1.1584069768870238</v>
      </c>
      <c r="H11" s="82">
        <v>-1.2811035230290131</v>
      </c>
      <c r="I11" s="82">
        <v>-1.3853578103823554</v>
      </c>
    </row>
    <row r="12" spans="1:9" x14ac:dyDescent="0.2">
      <c r="B12" s="83" t="s">
        <v>135</v>
      </c>
      <c r="C12" s="82">
        <v>3.3506914307266831</v>
      </c>
      <c r="D12" s="82">
        <v>1.6205702748323989</v>
      </c>
      <c r="E12" s="82">
        <v>2.2442345397117487</v>
      </c>
      <c r="F12" s="82">
        <v>2.7482290828812648</v>
      </c>
      <c r="G12" s="82">
        <v>2.4981377664641333</v>
      </c>
      <c r="H12" s="82">
        <v>2.5134070232365158</v>
      </c>
      <c r="I12" s="82">
        <v>2.4617290390572051</v>
      </c>
    </row>
    <row r="13" spans="1:9" x14ac:dyDescent="0.2">
      <c r="B13" s="83" t="s">
        <v>136</v>
      </c>
      <c r="C13" s="82">
        <v>15.029808245835271</v>
      </c>
      <c r="D13" s="82">
        <v>5.4064361136293551</v>
      </c>
      <c r="E13" s="82">
        <v>3.9448448171898991</v>
      </c>
      <c r="F13" s="82">
        <v>1.9147022095357173</v>
      </c>
      <c r="G13" s="82">
        <v>1.3397307895771098</v>
      </c>
      <c r="H13" s="82">
        <v>1.2323035002075025</v>
      </c>
      <c r="I13" s="82">
        <v>1.0763712286748497</v>
      </c>
    </row>
    <row r="14" spans="1:9" x14ac:dyDescent="0.2">
      <c r="B14" s="84" t="s">
        <v>137</v>
      </c>
      <c r="C14" s="82">
        <v>14.876575412916701</v>
      </c>
      <c r="D14" s="82">
        <v>6.0790162334271285</v>
      </c>
      <c r="E14" s="82">
        <v>4.3711687919423801</v>
      </c>
      <c r="F14" s="82">
        <v>1.8531579868229642</v>
      </c>
      <c r="G14" s="82">
        <v>1.3065847270211512</v>
      </c>
      <c r="H14" s="82">
        <v>1.250324236047252</v>
      </c>
      <c r="I14" s="82">
        <v>1.0826967156863372</v>
      </c>
    </row>
    <row r="15" spans="1:9" ht="15" x14ac:dyDescent="0.2">
      <c r="B15" s="80" t="s">
        <v>138</v>
      </c>
      <c r="C15"/>
      <c r="D15"/>
      <c r="E15"/>
      <c r="F15"/>
      <c r="G15"/>
      <c r="H15"/>
      <c r="I15"/>
    </row>
    <row r="16" spans="1:9" x14ac:dyDescent="0.2">
      <c r="B16" s="83" t="s">
        <v>139</v>
      </c>
      <c r="C16" s="82">
        <v>83.859830959522213</v>
      </c>
      <c r="D16" s="82">
        <v>82.474016045400361</v>
      </c>
      <c r="E16" s="82">
        <v>83.483701174658563</v>
      </c>
      <c r="F16" s="82">
        <v>82.922090686177114</v>
      </c>
      <c r="G16" s="82">
        <v>81.919249326970117</v>
      </c>
      <c r="H16" s="82">
        <v>80.942734420966886</v>
      </c>
      <c r="I16" s="82">
        <v>79.824024589485987</v>
      </c>
    </row>
    <row r="17" spans="2:9" x14ac:dyDescent="0.2">
      <c r="B17" s="85" t="s">
        <v>140</v>
      </c>
      <c r="C17" s="86">
        <v>93.977910964030912</v>
      </c>
      <c r="D17" s="86">
        <v>95.551157290076333</v>
      </c>
      <c r="E17" s="86">
        <v>95.47154083150626</v>
      </c>
      <c r="F17" s="86">
        <v>94.0806297413571</v>
      </c>
      <c r="G17" s="86">
        <v>91.237254890685492</v>
      </c>
      <c r="H17" s="86">
        <v>85.813581444437574</v>
      </c>
      <c r="I17" s="86">
        <v>83.121440908431424</v>
      </c>
    </row>
    <row r="18" spans="2:9" x14ac:dyDescent="0.2">
      <c r="B18" s="87"/>
      <c r="C18" s="193" t="s">
        <v>122</v>
      </c>
      <c r="D18" s="193"/>
      <c r="E18" s="193"/>
      <c r="F18" s="193"/>
      <c r="G18" s="193"/>
      <c r="H18" s="193"/>
      <c r="I18" s="194"/>
    </row>
    <row r="19" spans="2:9" x14ac:dyDescent="0.2">
      <c r="B19" s="80" t="s">
        <v>130</v>
      </c>
      <c r="C19" s="82"/>
      <c r="D19" s="82"/>
      <c r="E19" s="82"/>
      <c r="F19" s="82"/>
      <c r="G19" s="82"/>
      <c r="H19" s="82"/>
      <c r="I19" s="81"/>
    </row>
    <row r="20" spans="2:9" x14ac:dyDescent="0.2">
      <c r="B20" s="83" t="s">
        <v>131</v>
      </c>
      <c r="C20" s="88">
        <v>793.04499999999996</v>
      </c>
      <c r="D20" s="88">
        <v>899.49050812646863</v>
      </c>
      <c r="E20" s="88">
        <v>987.46858953953904</v>
      </c>
      <c r="F20" s="88">
        <v>1050.094796667556</v>
      </c>
      <c r="G20" s="88">
        <v>1090.4196104506166</v>
      </c>
      <c r="H20" s="88">
        <v>1130.8243836396762</v>
      </c>
      <c r="I20" s="88">
        <v>1174.5734565942221</v>
      </c>
    </row>
    <row r="21" spans="2:9" x14ac:dyDescent="0.2">
      <c r="B21" s="83" t="s">
        <v>132</v>
      </c>
      <c r="C21" s="88">
        <v>1114.9620000000002</v>
      </c>
      <c r="D21" s="88">
        <v>1027.3203833458674</v>
      </c>
      <c r="E21" s="88">
        <v>1086.6092801546181</v>
      </c>
      <c r="F21" s="88">
        <v>1100.2893650170527</v>
      </c>
      <c r="G21" s="88">
        <v>1126.9429035784217</v>
      </c>
      <c r="H21" s="88">
        <v>1165.6513987373808</v>
      </c>
      <c r="I21" s="88">
        <v>1206.1243251911528</v>
      </c>
    </row>
    <row r="22" spans="2:9" x14ac:dyDescent="0.2">
      <c r="B22" s="80" t="s">
        <v>133</v>
      </c>
      <c r="C22" s="82"/>
      <c r="D22" s="82"/>
      <c r="E22" s="82"/>
      <c r="F22" s="82"/>
      <c r="G22" s="82"/>
      <c r="H22" s="82"/>
      <c r="I22" s="82"/>
    </row>
    <row r="23" spans="2:9" x14ac:dyDescent="0.2">
      <c r="B23" s="84" t="s">
        <v>134</v>
      </c>
      <c r="C23" s="82">
        <v>250.15700000000001</v>
      </c>
      <c r="D23" s="82">
        <v>89.513081741739953</v>
      </c>
      <c r="E23" s="82">
        <v>42.73924202077653</v>
      </c>
      <c r="F23" s="82">
        <v>-21.851189917115423</v>
      </c>
      <c r="G23" s="82">
        <v>-31.580103933786784</v>
      </c>
      <c r="H23" s="82">
        <v>-36.206187624023578</v>
      </c>
      <c r="I23" s="82">
        <v>-40.607962263091089</v>
      </c>
    </row>
    <row r="24" spans="2:9" ht="13.5" thickBot="1" x14ac:dyDescent="0.25">
      <c r="B24" s="83" t="s">
        <v>135</v>
      </c>
      <c r="C24" s="82">
        <v>71.767018957419609</v>
      </c>
      <c r="D24" s="82">
        <v>38.316793477658806</v>
      </c>
      <c r="E24" s="82">
        <v>56.401448594302522</v>
      </c>
      <c r="F24" s="82">
        <v>72.045758266612253</v>
      </c>
      <c r="G24" s="82">
        <v>68.10339706159192</v>
      </c>
      <c r="H24" s="82">
        <v>71.033202721728046</v>
      </c>
      <c r="I24" s="82">
        <v>72.158830860021752</v>
      </c>
    </row>
    <row r="25" spans="2:9" ht="14.25" thickTop="1" thickBot="1" x14ac:dyDescent="0.25">
      <c r="B25" s="89" t="s">
        <v>136</v>
      </c>
      <c r="C25" s="90">
        <v>321.91699999999997</v>
      </c>
      <c r="D25" s="90">
        <v>127.82987521939876</v>
      </c>
      <c r="E25" s="90">
        <v>99.140690615079052</v>
      </c>
      <c r="F25" s="90">
        <v>50.194568349496826</v>
      </c>
      <c r="G25" s="90">
        <v>36.52329312780514</v>
      </c>
      <c r="H25" s="90">
        <v>34.827015097704461</v>
      </c>
      <c r="I25" s="90">
        <v>31.55086859693067</v>
      </c>
    </row>
    <row r="26" spans="2:9" ht="13.5" thickTop="1" x14ac:dyDescent="0.2">
      <c r="B26" s="84" t="s">
        <v>137</v>
      </c>
      <c r="C26" s="82">
        <v>318.63497184183524</v>
      </c>
      <c r="D26" s="82">
        <v>143.73237198100054</v>
      </c>
      <c r="E26" s="82">
        <v>109.85494053906835</v>
      </c>
      <c r="F26" s="82">
        <v>48.58116566051104</v>
      </c>
      <c r="G26" s="82">
        <v>35.619676245829943</v>
      </c>
      <c r="H26" s="82">
        <v>35.336312068018195</v>
      </c>
      <c r="I26" s="82">
        <v>31.736282889132376</v>
      </c>
    </row>
    <row r="27" spans="2:9" x14ac:dyDescent="0.2">
      <c r="B27" s="80" t="s">
        <v>138</v>
      </c>
      <c r="C27" s="82"/>
      <c r="D27" s="82"/>
      <c r="E27" s="82"/>
      <c r="F27" s="82"/>
      <c r="G27" s="82"/>
      <c r="H27" s="82"/>
      <c r="I27" s="82"/>
    </row>
    <row r="28" spans="2:9" x14ac:dyDescent="0.2">
      <c r="B28" s="83" t="s">
        <v>139</v>
      </c>
      <c r="C28" s="91">
        <v>1904.6010000000001</v>
      </c>
      <c r="D28" s="91">
        <v>2010.8559697995529</v>
      </c>
      <c r="E28" s="91">
        <v>2145.3300371718906</v>
      </c>
      <c r="F28" s="91">
        <v>2217.8473549380187</v>
      </c>
      <c r="G28" s="91">
        <v>2274.0717496140774</v>
      </c>
      <c r="H28" s="91">
        <v>2328.7568699533463</v>
      </c>
      <c r="I28" s="91">
        <v>2381.9386141846553</v>
      </c>
    </row>
    <row r="29" spans="2:9" ht="13.5" thickBot="1" x14ac:dyDescent="0.25">
      <c r="B29" s="92" t="s">
        <v>140</v>
      </c>
      <c r="C29" s="93">
        <v>2134.4</v>
      </c>
      <c r="D29" s="93">
        <v>2329.6987860059689</v>
      </c>
      <c r="E29" s="93">
        <v>2453.388641842887</v>
      </c>
      <c r="F29" s="93">
        <v>2516.2954056771559</v>
      </c>
      <c r="G29" s="93">
        <v>2532.738832006587</v>
      </c>
      <c r="H29" s="93">
        <v>2468.8932089285827</v>
      </c>
      <c r="I29" s="93">
        <v>2480.3330925078299</v>
      </c>
    </row>
  </sheetData>
  <mergeCells count="3">
    <mergeCell ref="C4:I4"/>
    <mergeCell ref="D5:I5"/>
    <mergeCell ref="C18:I18"/>
  </mergeCells>
  <conditionalFormatting sqref="C20:I21">
    <cfRule type="cellIs" dxfId="5" priority="1" operator="greaterThan">
      <formula>1000</formula>
    </cfRule>
  </conditionalFormatting>
  <hyperlinks>
    <hyperlink ref="A1" location="Contents!A1" display="Contents!A1" xr:uid="{00000000-0004-0000-0D00-000000000000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"/>
  <dimension ref="A1:H24"/>
  <sheetViews>
    <sheetView showGridLines="0" workbookViewId="0"/>
  </sheetViews>
  <sheetFormatPr defaultRowHeight="12.75" x14ac:dyDescent="0.2"/>
  <cols>
    <col min="1" max="1" width="8.88671875" style="94"/>
    <col min="2" max="2" width="26.5546875" style="94" customWidth="1"/>
    <col min="3" max="3" width="6.44140625" style="94" customWidth="1"/>
    <col min="4" max="5" width="9.44140625" style="94" customWidth="1"/>
    <col min="6" max="6" width="0.5546875" style="94" customWidth="1"/>
    <col min="7" max="8" width="9.44140625" style="94" customWidth="1"/>
    <col min="9" max="16384" width="8.88671875" style="94"/>
  </cols>
  <sheetData>
    <row r="1" spans="1:8" ht="39.950000000000003" customHeight="1" x14ac:dyDescent="0.2">
      <c r="A1" s="7" t="s">
        <v>14</v>
      </c>
    </row>
    <row r="2" spans="1:8" ht="17.25" x14ac:dyDescent="0.3">
      <c r="B2" s="150" t="s">
        <v>155</v>
      </c>
      <c r="C2" s="151"/>
      <c r="D2" s="151"/>
      <c r="E2" s="151"/>
    </row>
    <row r="3" spans="1:8" ht="13.5" thickBot="1" x14ac:dyDescent="0.25">
      <c r="B3" s="95"/>
      <c r="C3" s="96"/>
      <c r="D3" s="96"/>
      <c r="E3" s="96"/>
      <c r="F3" s="96"/>
      <c r="G3" s="96"/>
      <c r="H3" s="97"/>
    </row>
    <row r="4" spans="1:8" x14ac:dyDescent="0.2">
      <c r="B4" s="98"/>
      <c r="C4" s="99"/>
      <c r="D4" s="195" t="s">
        <v>146</v>
      </c>
      <c r="E4" s="195"/>
      <c r="F4" s="99"/>
      <c r="G4" s="195" t="s">
        <v>122</v>
      </c>
      <c r="H4" s="196"/>
    </row>
    <row r="5" spans="1:8" x14ac:dyDescent="0.2">
      <c r="B5" s="100"/>
      <c r="C5" s="101"/>
      <c r="D5" s="102" t="s">
        <v>147</v>
      </c>
      <c r="E5" s="102" t="s">
        <v>148</v>
      </c>
      <c r="F5" s="103"/>
      <c r="G5" s="102" t="s">
        <v>147</v>
      </c>
      <c r="H5" s="104" t="s">
        <v>148</v>
      </c>
    </row>
    <row r="6" spans="1:8" x14ac:dyDescent="0.2">
      <c r="B6" s="146" t="s">
        <v>149</v>
      </c>
      <c r="C6" s="147"/>
      <c r="D6" s="147"/>
      <c r="E6" s="147"/>
      <c r="F6" s="147"/>
      <c r="G6" s="123"/>
      <c r="H6" s="124"/>
    </row>
    <row r="7" spans="1:8" x14ac:dyDescent="0.2">
      <c r="B7" s="125" t="s">
        <v>19</v>
      </c>
      <c r="C7" s="126"/>
      <c r="D7" s="127">
        <v>-0.21120551453599035</v>
      </c>
      <c r="E7" s="127">
        <v>0.21120551453599035</v>
      </c>
      <c r="F7" s="123"/>
      <c r="G7" s="123"/>
      <c r="H7" s="128">
        <v>5.7025655399604602</v>
      </c>
    </row>
    <row r="8" spans="1:8" x14ac:dyDescent="0.2">
      <c r="B8" s="129" t="s">
        <v>17</v>
      </c>
      <c r="C8" s="126" t="s">
        <v>150</v>
      </c>
      <c r="D8" s="130">
        <v>-0.64623996344140267</v>
      </c>
      <c r="E8" s="130">
        <v>0.64623996344140267</v>
      </c>
      <c r="F8" s="123"/>
      <c r="G8" s="131"/>
      <c r="H8" s="128">
        <v>17.521357574487865</v>
      </c>
    </row>
    <row r="9" spans="1:8" x14ac:dyDescent="0.2">
      <c r="B9" s="132" t="s">
        <v>151</v>
      </c>
      <c r="C9" s="126" t="s">
        <v>150</v>
      </c>
      <c r="D9" s="127">
        <v>-1.2567904163028265</v>
      </c>
      <c r="E9" s="127">
        <v>1.2567904163028265</v>
      </c>
      <c r="F9" s="123"/>
      <c r="G9" s="123"/>
      <c r="H9" s="128">
        <v>34.87626780593537</v>
      </c>
    </row>
    <row r="10" spans="1:8" x14ac:dyDescent="0.2">
      <c r="B10" s="132" t="s">
        <v>16</v>
      </c>
      <c r="C10" s="126" t="s">
        <v>150</v>
      </c>
      <c r="D10" s="127">
        <v>-1.0028413592069967</v>
      </c>
      <c r="E10" s="127">
        <v>1.0028413592069967</v>
      </c>
      <c r="F10" s="123"/>
      <c r="G10" s="127"/>
      <c r="H10" s="128">
        <v>27.838795192260022</v>
      </c>
    </row>
    <row r="11" spans="1:8" x14ac:dyDescent="0.2">
      <c r="B11" s="148" t="s">
        <v>152</v>
      </c>
      <c r="C11" s="133"/>
      <c r="D11" s="133"/>
      <c r="E11" s="133"/>
      <c r="F11" s="133"/>
      <c r="G11" s="133"/>
      <c r="H11" s="134"/>
    </row>
    <row r="12" spans="1:8" x14ac:dyDescent="0.2">
      <c r="B12" s="125" t="s">
        <v>19</v>
      </c>
      <c r="C12" s="126"/>
      <c r="D12" s="127">
        <v>0.76792052317273141</v>
      </c>
      <c r="E12" s="127">
        <v>0.76792052317273141</v>
      </c>
      <c r="F12" s="123"/>
      <c r="G12" s="127">
        <v>21.200598738299654</v>
      </c>
      <c r="H12" s="128">
        <v>21.200598738299654</v>
      </c>
    </row>
    <row r="13" spans="1:8" x14ac:dyDescent="0.2">
      <c r="B13" s="129" t="s">
        <v>17</v>
      </c>
      <c r="C13" s="126" t="s">
        <v>150</v>
      </c>
      <c r="D13" s="127">
        <v>0.94242645370614719</v>
      </c>
      <c r="E13" s="127">
        <v>0.94242645370614719</v>
      </c>
      <c r="F13" s="123"/>
      <c r="G13" s="127">
        <v>25.099864749983478</v>
      </c>
      <c r="H13" s="128">
        <v>25.099864749983478</v>
      </c>
    </row>
    <row r="14" spans="1:8" x14ac:dyDescent="0.2">
      <c r="B14" s="132" t="s">
        <v>151</v>
      </c>
      <c r="C14" s="126" t="s">
        <v>150</v>
      </c>
      <c r="D14" s="127">
        <v>1.4889916961474663</v>
      </c>
      <c r="E14" s="127">
        <v>1.4889916961474663</v>
      </c>
      <c r="F14" s="123"/>
      <c r="G14" s="127">
        <v>41.319914985045692</v>
      </c>
      <c r="H14" s="128">
        <v>41.319914985045692</v>
      </c>
    </row>
    <row r="15" spans="1:8" x14ac:dyDescent="0.2">
      <c r="B15" s="132" t="s">
        <v>16</v>
      </c>
      <c r="C15" s="126" t="s">
        <v>150</v>
      </c>
      <c r="D15" s="127">
        <v>1.1584069768870238</v>
      </c>
      <c r="E15" s="127">
        <v>1.1584069768870238</v>
      </c>
      <c r="F15" s="123"/>
      <c r="G15" s="127">
        <v>31.580103933786784</v>
      </c>
      <c r="H15" s="128">
        <v>31.580103933786784</v>
      </c>
    </row>
    <row r="16" spans="1:8" x14ac:dyDescent="0.2">
      <c r="B16" s="148" t="s">
        <v>153</v>
      </c>
      <c r="C16" s="133"/>
      <c r="D16" s="133"/>
      <c r="E16" s="133"/>
      <c r="F16" s="133"/>
      <c r="G16" s="133"/>
      <c r="H16" s="134"/>
    </row>
    <row r="17" spans="2:8" x14ac:dyDescent="0.2">
      <c r="B17" s="125" t="s">
        <v>19</v>
      </c>
      <c r="C17" s="126"/>
      <c r="D17" s="127">
        <v>2.8853370279583377</v>
      </c>
      <c r="E17" s="127">
        <v>0.11466297204166231</v>
      </c>
      <c r="F17" s="123"/>
      <c r="G17" s="123"/>
      <c r="H17" s="128">
        <v>2.688199553300886</v>
      </c>
    </row>
    <row r="18" spans="2:8" x14ac:dyDescent="0.2">
      <c r="B18" s="129" t="s">
        <v>17</v>
      </c>
      <c r="C18" s="126" t="s">
        <v>150</v>
      </c>
      <c r="D18" s="127">
        <v>2.7289054040643554</v>
      </c>
      <c r="E18" s="127">
        <v>0.27109459593564456</v>
      </c>
      <c r="F18" s="123"/>
      <c r="G18" s="131"/>
      <c r="H18" s="135">
        <v>7.2802606317671321</v>
      </c>
    </row>
    <row r="19" spans="2:8" x14ac:dyDescent="0.2">
      <c r="B19" s="132" t="s">
        <v>151</v>
      </c>
      <c r="C19" s="126" t="s">
        <v>150</v>
      </c>
      <c r="D19" s="127">
        <v>2.6785452936801164</v>
      </c>
      <c r="E19" s="127">
        <v>0.3214547063198836</v>
      </c>
      <c r="F19" s="123"/>
      <c r="G19" s="123"/>
      <c r="H19" s="128">
        <v>8.7526256821023853</v>
      </c>
    </row>
    <row r="20" spans="2:8" x14ac:dyDescent="0.2">
      <c r="B20" s="132" t="s">
        <v>16</v>
      </c>
      <c r="C20" s="126" t="s">
        <v>150</v>
      </c>
      <c r="D20" s="136">
        <v>2.4931474902701738</v>
      </c>
      <c r="E20" s="127">
        <v>0.50685250972982621</v>
      </c>
      <c r="F20" s="137"/>
      <c r="G20" s="137"/>
      <c r="H20" s="138">
        <v>13.761085569148701</v>
      </c>
    </row>
    <row r="21" spans="2:8" x14ac:dyDescent="0.2">
      <c r="B21" s="149" t="s">
        <v>154</v>
      </c>
      <c r="C21" s="139"/>
      <c r="D21" s="139"/>
      <c r="E21" s="139"/>
      <c r="F21" s="139"/>
      <c r="G21" s="139"/>
      <c r="H21" s="140"/>
    </row>
    <row r="22" spans="2:8" x14ac:dyDescent="0.2">
      <c r="B22" s="141" t="s">
        <v>17</v>
      </c>
      <c r="C22" s="126" t="s">
        <v>150</v>
      </c>
      <c r="D22" s="137"/>
      <c r="E22" s="137"/>
      <c r="F22" s="137"/>
      <c r="G22" s="136">
        <v>138.33036614043704</v>
      </c>
      <c r="H22" s="138">
        <v>2.7666073228087407</v>
      </c>
    </row>
    <row r="23" spans="2:8" ht="13.5" thickBot="1" x14ac:dyDescent="0.25">
      <c r="B23" s="142" t="s">
        <v>16</v>
      </c>
      <c r="C23" s="143" t="s">
        <v>150</v>
      </c>
      <c r="D23" s="144"/>
      <c r="E23" s="144"/>
      <c r="F23" s="144"/>
      <c r="G23" s="144">
        <v>137.39755093816507</v>
      </c>
      <c r="H23" s="145">
        <v>5.3421539997829086</v>
      </c>
    </row>
    <row r="24" spans="2:8" x14ac:dyDescent="0.2">
      <c r="B24" s="105"/>
      <c r="H24" s="106"/>
    </row>
  </sheetData>
  <mergeCells count="2">
    <mergeCell ref="D4:E4"/>
    <mergeCell ref="G4:H4"/>
  </mergeCells>
  <conditionalFormatting sqref="C7:C9 C12:C15">
    <cfRule type="containsText" dxfId="4" priority="5" operator="containsText" text="Not Met">
      <formula>NOT(ISERROR(SEARCH("Not Met",C7)))</formula>
    </cfRule>
  </conditionalFormatting>
  <conditionalFormatting sqref="C23">
    <cfRule type="containsText" dxfId="3" priority="4" operator="containsText" text="Not Met">
      <formula>NOT(ISERROR(SEARCH("Not Met",C23)))</formula>
    </cfRule>
  </conditionalFormatting>
  <conditionalFormatting sqref="C17:C20">
    <cfRule type="containsText" dxfId="2" priority="3" operator="containsText" text="Not Met">
      <formula>NOT(ISERROR(SEARCH("Not Met",C17)))</formula>
    </cfRule>
  </conditionalFormatting>
  <conditionalFormatting sqref="C10">
    <cfRule type="containsText" dxfId="1" priority="2" operator="containsText" text="Not Met">
      <formula>NOT(ISERROR(SEARCH("Not Met",C10)))</formula>
    </cfRule>
  </conditionalFormatting>
  <conditionalFormatting sqref="C22">
    <cfRule type="containsText" dxfId="0" priority="1" operator="containsText" text="Not Met">
      <formula>NOT(ISERROR(SEARCH("Not Met",C22)))</formula>
    </cfRule>
  </conditionalFormatting>
  <hyperlinks>
    <hyperlink ref="A1" location="Contents!A1" display="Contents!A1" xr:uid="{00000000-0004-0000-0E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"/>
  <sheetViews>
    <sheetView showGridLines="0" workbookViewId="0"/>
  </sheetViews>
  <sheetFormatPr defaultRowHeight="15" x14ac:dyDescent="0.2"/>
  <sheetData>
    <row r="1" spans="1:1" ht="39.75" customHeight="1" x14ac:dyDescent="0.2">
      <c r="A1" s="7" t="s">
        <v>14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G338"/>
  <sheetViews>
    <sheetView showGridLines="0" workbookViewId="0"/>
  </sheetViews>
  <sheetFormatPr defaultRowHeight="12.75" x14ac:dyDescent="0.2"/>
  <cols>
    <col min="1" max="1" width="8.88671875" style="5"/>
    <col min="2" max="2" width="8.88671875" style="36"/>
    <col min="3" max="3" width="8.88671875" style="8"/>
    <col min="4" max="4" width="12" style="8" bestFit="1" customWidth="1"/>
    <col min="5" max="5" width="13.77734375" style="8" bestFit="1" customWidth="1"/>
    <col min="6" max="7" width="8.88671875" style="8"/>
    <col min="8" max="16384" width="8.88671875" style="36"/>
  </cols>
  <sheetData>
    <row r="1" spans="1:2" s="5" customFormat="1" ht="39.950000000000003" customHeight="1" x14ac:dyDescent="0.2">
      <c r="A1" s="7" t="s">
        <v>14</v>
      </c>
    </row>
    <row r="2" spans="1:2" s="5" customFormat="1" ht="17.25" x14ac:dyDescent="0.3">
      <c r="B2" s="6" t="s">
        <v>0</v>
      </c>
    </row>
    <row r="3" spans="1:2" s="5" customFormat="1" x14ac:dyDescent="0.2"/>
    <row r="4" spans="1:2" s="5" customFormat="1" x14ac:dyDescent="0.2"/>
    <row r="5" spans="1:2" s="5" customFormat="1" x14ac:dyDescent="0.2"/>
    <row r="6" spans="1:2" s="5" customFormat="1" x14ac:dyDescent="0.2"/>
    <row r="7" spans="1:2" s="5" customFormat="1" x14ac:dyDescent="0.2"/>
    <row r="8" spans="1:2" s="5" customFormat="1" x14ac:dyDescent="0.2"/>
    <row r="9" spans="1:2" s="5" customFormat="1" x14ac:dyDescent="0.2"/>
    <row r="10" spans="1:2" s="5" customFormat="1" x14ac:dyDescent="0.2"/>
    <row r="11" spans="1:2" s="5" customFormat="1" x14ac:dyDescent="0.2"/>
    <row r="12" spans="1:2" s="5" customFormat="1" x14ac:dyDescent="0.2"/>
    <row r="13" spans="1:2" s="5" customFormat="1" x14ac:dyDescent="0.2"/>
    <row r="14" spans="1:2" s="5" customFormat="1" x14ac:dyDescent="0.2"/>
    <row r="15" spans="1:2" s="5" customFormat="1" x14ac:dyDescent="0.2"/>
    <row r="16" spans="1:2" s="5" customFormat="1" x14ac:dyDescent="0.2"/>
    <row r="17" spans="2:7" s="5" customFormat="1" x14ac:dyDescent="0.2"/>
    <row r="18" spans="2:7" s="5" customFormat="1" x14ac:dyDescent="0.2"/>
    <row r="19" spans="2:7" s="5" customFormat="1" x14ac:dyDescent="0.2"/>
    <row r="20" spans="2:7" s="5" customFormat="1" x14ac:dyDescent="0.2"/>
    <row r="21" spans="2:7" s="5" customFormat="1" x14ac:dyDescent="0.2"/>
    <row r="22" spans="2:7" s="5" customFormat="1" x14ac:dyDescent="0.2"/>
    <row r="23" spans="2:7" s="5" customFormat="1" x14ac:dyDescent="0.2"/>
    <row r="24" spans="2:7" s="5" customFormat="1" ht="13.5" thickBot="1" x14ac:dyDescent="0.25"/>
    <row r="25" spans="2:7" ht="26.25" thickBot="1" x14ac:dyDescent="0.25">
      <c r="B25" s="10"/>
      <c r="C25" s="11" t="s">
        <v>15</v>
      </c>
      <c r="D25" s="11" t="s">
        <v>16</v>
      </c>
      <c r="E25" s="11" t="s">
        <v>17</v>
      </c>
      <c r="F25" s="11" t="s">
        <v>18</v>
      </c>
      <c r="G25" s="15" t="s">
        <v>19</v>
      </c>
    </row>
    <row r="26" spans="2:7" x14ac:dyDescent="0.2">
      <c r="B26" s="12">
        <v>1970</v>
      </c>
      <c r="C26" s="37">
        <v>5.2478134110787158</v>
      </c>
      <c r="G26" s="13"/>
    </row>
    <row r="27" spans="2:7" x14ac:dyDescent="0.2">
      <c r="B27" s="12"/>
      <c r="C27" s="37">
        <v>6.017191977077375</v>
      </c>
      <c r="G27" s="13"/>
    </row>
    <row r="28" spans="2:7" x14ac:dyDescent="0.2">
      <c r="B28" s="12"/>
      <c r="C28" s="37">
        <v>7.1633237822349667</v>
      </c>
      <c r="G28" s="13"/>
    </row>
    <row r="29" spans="2:7" x14ac:dyDescent="0.2">
      <c r="B29" s="12"/>
      <c r="C29" s="37">
        <v>7.6056338028167829</v>
      </c>
      <c r="G29" s="13"/>
    </row>
    <row r="30" spans="2:7" x14ac:dyDescent="0.2">
      <c r="B30" s="12"/>
      <c r="C30" s="37">
        <v>8.587257617728433</v>
      </c>
      <c r="G30" s="13"/>
    </row>
    <row r="31" spans="2:7" x14ac:dyDescent="0.2">
      <c r="B31" s="12"/>
      <c r="C31" s="37">
        <v>9.4594594594593779</v>
      </c>
      <c r="G31" s="13"/>
    </row>
    <row r="32" spans="2:7" x14ac:dyDescent="0.2">
      <c r="B32" s="12"/>
      <c r="C32" s="37">
        <v>10.427807486630822</v>
      </c>
      <c r="G32" s="13"/>
    </row>
    <row r="33" spans="2:7" x14ac:dyDescent="0.2">
      <c r="B33" s="12"/>
      <c r="C33" s="37">
        <v>9.1623036649216818</v>
      </c>
      <c r="G33" s="13"/>
    </row>
    <row r="34" spans="2:7" x14ac:dyDescent="0.2">
      <c r="B34" s="12"/>
      <c r="C34" s="37">
        <v>7.9081632653060385</v>
      </c>
      <c r="G34" s="13"/>
    </row>
    <row r="35" spans="2:7" x14ac:dyDescent="0.2">
      <c r="B35" s="12"/>
      <c r="C35" s="37">
        <v>6.6666666666666528</v>
      </c>
      <c r="G35" s="13"/>
    </row>
    <row r="36" spans="2:7" x14ac:dyDescent="0.2">
      <c r="B36" s="12"/>
      <c r="C36" s="37">
        <v>6.2953995157385538</v>
      </c>
      <c r="G36" s="13"/>
    </row>
    <row r="37" spans="2:7" x14ac:dyDescent="0.2">
      <c r="B37" s="12"/>
      <c r="C37" s="37">
        <v>7.9136690647482135</v>
      </c>
      <c r="G37" s="13"/>
    </row>
    <row r="38" spans="2:7" x14ac:dyDescent="0.2">
      <c r="B38" s="12"/>
      <c r="C38" s="37">
        <v>7.8014184397163771</v>
      </c>
      <c r="G38" s="13"/>
    </row>
    <row r="39" spans="2:7" x14ac:dyDescent="0.2">
      <c r="B39" s="12"/>
      <c r="C39" s="37">
        <v>9.2592592592592773</v>
      </c>
      <c r="G39" s="13"/>
    </row>
    <row r="40" spans="2:7" x14ac:dyDescent="0.2">
      <c r="B40" s="12"/>
      <c r="C40" s="37">
        <v>9.3394077448749577</v>
      </c>
      <c r="G40" s="13"/>
    </row>
    <row r="41" spans="2:7" x14ac:dyDescent="0.2">
      <c r="B41" s="12"/>
      <c r="C41" s="37">
        <v>10.888888888888705</v>
      </c>
      <c r="G41" s="13"/>
    </row>
    <row r="42" spans="2:7" x14ac:dyDescent="0.2">
      <c r="B42" s="12"/>
      <c r="C42" s="37">
        <v>13.377192982456354</v>
      </c>
      <c r="G42" s="13"/>
    </row>
    <row r="43" spans="2:7" x14ac:dyDescent="0.2">
      <c r="B43" s="12"/>
      <c r="C43" s="37">
        <v>15.677966101694899</v>
      </c>
      <c r="G43" s="13"/>
    </row>
    <row r="44" spans="2:7" x14ac:dyDescent="0.2">
      <c r="B44" s="12"/>
      <c r="C44" s="37">
        <v>16.458333333333133</v>
      </c>
      <c r="G44" s="13"/>
    </row>
    <row r="45" spans="2:7" x14ac:dyDescent="0.2">
      <c r="B45" s="12"/>
      <c r="C45" s="37">
        <v>17.234468937875551</v>
      </c>
      <c r="G45" s="13"/>
    </row>
    <row r="46" spans="2:7" x14ac:dyDescent="0.2">
      <c r="B46" s="12"/>
      <c r="C46" s="37">
        <v>19.148936170212362</v>
      </c>
      <c r="G46" s="13"/>
    </row>
    <row r="47" spans="2:7" x14ac:dyDescent="0.2">
      <c r="B47" s="12"/>
      <c r="C47" s="37">
        <v>22.710622710622701</v>
      </c>
      <c r="G47" s="13"/>
    </row>
    <row r="48" spans="2:7" x14ac:dyDescent="0.2">
      <c r="B48" s="12"/>
      <c r="C48" s="37">
        <v>25.044722719141362</v>
      </c>
      <c r="G48" s="13"/>
    </row>
    <row r="49" spans="2:7" x14ac:dyDescent="0.2">
      <c r="B49" s="12"/>
      <c r="C49" s="37">
        <v>23.589743589743794</v>
      </c>
      <c r="G49" s="13"/>
    </row>
    <row r="50" spans="2:7" x14ac:dyDescent="0.2">
      <c r="B50" s="12"/>
      <c r="C50" s="37">
        <v>20.941558441558787</v>
      </c>
      <c r="G50" s="13"/>
    </row>
    <row r="51" spans="2:7" x14ac:dyDescent="0.2">
      <c r="B51" s="12"/>
      <c r="C51" s="37">
        <v>15.223880597014839</v>
      </c>
      <c r="G51" s="13"/>
    </row>
    <row r="52" spans="2:7" x14ac:dyDescent="0.2">
      <c r="B52" s="12"/>
      <c r="C52" s="37">
        <v>13.018597997138754</v>
      </c>
      <c r="G52" s="13"/>
    </row>
    <row r="53" spans="2:7" x14ac:dyDescent="0.2">
      <c r="B53" s="12"/>
      <c r="C53" s="37">
        <v>14.107883817427302</v>
      </c>
      <c r="G53" s="13"/>
    </row>
    <row r="54" spans="2:7" x14ac:dyDescent="0.2">
      <c r="B54" s="12"/>
      <c r="C54" s="37">
        <v>15.704697986577173</v>
      </c>
      <c r="G54" s="13"/>
    </row>
    <row r="55" spans="2:7" x14ac:dyDescent="0.2">
      <c r="B55" s="12"/>
      <c r="C55" s="37">
        <v>16.321243523316138</v>
      </c>
      <c r="G55" s="13"/>
    </row>
    <row r="56" spans="2:7" x14ac:dyDescent="0.2">
      <c r="B56" s="12"/>
      <c r="C56" s="37">
        <v>15.69620253164555</v>
      </c>
      <c r="G56" s="13"/>
    </row>
    <row r="57" spans="2:7" x14ac:dyDescent="0.2">
      <c r="B57" s="12"/>
      <c r="C57" s="37">
        <v>12.242424242424407</v>
      </c>
      <c r="G57" s="13"/>
    </row>
    <row r="58" spans="2:7" x14ac:dyDescent="0.2">
      <c r="B58" s="12"/>
      <c r="C58" s="37">
        <v>8.8167053364269492</v>
      </c>
      <c r="G58" s="13"/>
    </row>
    <row r="59" spans="2:7" x14ac:dyDescent="0.2">
      <c r="B59" s="12"/>
      <c r="C59" s="37">
        <v>7.1269487750558067</v>
      </c>
      <c r="G59" s="13"/>
    </row>
    <row r="60" spans="2:7" x14ac:dyDescent="0.2">
      <c r="B60" s="12"/>
      <c r="C60" s="37">
        <v>6.8927789934354804</v>
      </c>
      <c r="G60" s="13"/>
    </row>
    <row r="61" spans="2:7" x14ac:dyDescent="0.2">
      <c r="B61" s="12"/>
      <c r="C61" s="37">
        <v>7.1274298056155523</v>
      </c>
      <c r="G61" s="13"/>
    </row>
    <row r="62" spans="2:7" x14ac:dyDescent="0.2">
      <c r="B62" s="12"/>
      <c r="C62" s="37">
        <v>8.1023454157781636</v>
      </c>
      <c r="G62" s="13"/>
    </row>
    <row r="63" spans="2:7" x14ac:dyDescent="0.2">
      <c r="B63" s="12"/>
      <c r="C63" s="37">
        <v>8.7318087318085755</v>
      </c>
      <c r="G63" s="13"/>
    </row>
    <row r="64" spans="2:7" x14ac:dyDescent="0.2">
      <c r="B64" s="12"/>
      <c r="C64" s="37">
        <v>13.510747185260957</v>
      </c>
      <c r="G64" s="13"/>
    </row>
    <row r="65" spans="2:7" x14ac:dyDescent="0.2">
      <c r="B65" s="12"/>
      <c r="C65" s="37">
        <v>14.919354838709664</v>
      </c>
      <c r="G65" s="13"/>
    </row>
    <row r="66" spans="2:7" x14ac:dyDescent="0.2">
      <c r="B66" s="12">
        <v>1980</v>
      </c>
      <c r="C66" s="37">
        <v>15.779092702169622</v>
      </c>
      <c r="G66" s="13"/>
    </row>
    <row r="67" spans="2:7" x14ac:dyDescent="0.2">
      <c r="B67" s="12"/>
      <c r="C67" s="37">
        <v>18.260038240917801</v>
      </c>
      <c r="G67" s="13"/>
    </row>
    <row r="68" spans="2:7" x14ac:dyDescent="0.2">
      <c r="B68" s="12"/>
      <c r="C68" s="37">
        <v>13.976555455365277</v>
      </c>
      <c r="G68" s="13"/>
    </row>
    <row r="69" spans="2:7" x14ac:dyDescent="0.2">
      <c r="B69" s="12"/>
      <c r="C69" s="37">
        <v>12.894736842105143</v>
      </c>
      <c r="G69" s="13"/>
    </row>
    <row r="70" spans="2:7" x14ac:dyDescent="0.2">
      <c r="B70" s="12"/>
      <c r="C70" s="37">
        <v>12.35093696763211</v>
      </c>
      <c r="G70" s="13"/>
    </row>
    <row r="71" spans="2:7" x14ac:dyDescent="0.2">
      <c r="B71" s="12"/>
      <c r="C71" s="37">
        <v>11.883589329021929</v>
      </c>
      <c r="G71" s="13"/>
    </row>
    <row r="72" spans="2:7" x14ac:dyDescent="0.2">
      <c r="B72" s="12"/>
      <c r="C72" s="37">
        <v>11.47151898734162</v>
      </c>
      <c r="G72" s="13"/>
    </row>
    <row r="73" spans="2:7" x14ac:dyDescent="0.2">
      <c r="B73" s="12"/>
      <c r="C73" s="37">
        <v>11.577311577311635</v>
      </c>
      <c r="G73" s="13"/>
    </row>
    <row r="74" spans="2:7" x14ac:dyDescent="0.2">
      <c r="B74" s="12"/>
      <c r="C74" s="37">
        <v>10.159211523881627</v>
      </c>
      <c r="G74" s="13"/>
    </row>
    <row r="75" spans="2:7" x14ac:dyDescent="0.2">
      <c r="B75" s="12"/>
      <c r="C75" s="37">
        <v>8.598265895953709</v>
      </c>
      <c r="G75" s="13"/>
    </row>
    <row r="76" spans="2:7" x14ac:dyDescent="0.2">
      <c r="B76" s="12"/>
      <c r="C76" s="37">
        <v>7.310149041873788</v>
      </c>
      <c r="G76" s="13"/>
    </row>
    <row r="77" spans="2:7" x14ac:dyDescent="0.2">
      <c r="B77" s="12"/>
      <c r="C77" s="37">
        <v>6.5459610027855026</v>
      </c>
      <c r="G77" s="13"/>
    </row>
    <row r="78" spans="2:7" x14ac:dyDescent="0.2">
      <c r="B78" s="12"/>
      <c r="C78" s="37">
        <v>6.0564349621473372</v>
      </c>
      <c r="G78" s="13"/>
    </row>
    <row r="79" spans="2:7" x14ac:dyDescent="0.2">
      <c r="B79" s="12"/>
      <c r="C79" s="37">
        <v>4.2581503659347719</v>
      </c>
      <c r="G79" s="13"/>
    </row>
    <row r="80" spans="2:7" x14ac:dyDescent="0.2">
      <c r="B80" s="12"/>
      <c r="C80" s="37">
        <v>4.7619047619047974</v>
      </c>
      <c r="G80" s="13"/>
    </row>
    <row r="81" spans="2:7" x14ac:dyDescent="0.2">
      <c r="B81" s="12"/>
      <c r="C81" s="37">
        <v>4.7058823529412139</v>
      </c>
      <c r="G81" s="13"/>
    </row>
    <row r="82" spans="2:7" x14ac:dyDescent="0.2">
      <c r="B82" s="12"/>
      <c r="C82" s="37">
        <v>4.2180402336144924</v>
      </c>
      <c r="G82" s="13"/>
    </row>
    <row r="83" spans="2:7" x14ac:dyDescent="0.2">
      <c r="B83" s="12"/>
      <c r="C83" s="37">
        <v>4.7223994894704173</v>
      </c>
      <c r="G83" s="13"/>
    </row>
    <row r="84" spans="2:7" x14ac:dyDescent="0.2">
      <c r="B84" s="12"/>
      <c r="C84" s="37">
        <v>4.1035353535353112</v>
      </c>
      <c r="G84" s="13"/>
    </row>
    <row r="85" spans="2:7" x14ac:dyDescent="0.2">
      <c r="B85" s="12"/>
      <c r="C85" s="37">
        <v>3.9950062421972459</v>
      </c>
      <c r="G85" s="13"/>
    </row>
    <row r="86" spans="2:7" x14ac:dyDescent="0.2">
      <c r="B86" s="12"/>
      <c r="C86" s="37">
        <v>4.7945205479452104</v>
      </c>
      <c r="G86" s="13"/>
    </row>
    <row r="87" spans="2:7" x14ac:dyDescent="0.2">
      <c r="B87" s="12"/>
      <c r="C87" s="37">
        <v>5.1797684338817227</v>
      </c>
      <c r="G87" s="13"/>
    </row>
    <row r="88" spans="2:7" x14ac:dyDescent="0.2">
      <c r="B88" s="12"/>
      <c r="C88" s="37">
        <v>4.97271073377809</v>
      </c>
      <c r="G88" s="13"/>
    </row>
    <row r="89" spans="2:7" x14ac:dyDescent="0.2">
      <c r="B89" s="12"/>
      <c r="C89" s="37">
        <v>4.7418967587034393</v>
      </c>
      <c r="G89" s="13"/>
    </row>
    <row r="90" spans="2:7" x14ac:dyDescent="0.2">
      <c r="B90" s="12"/>
      <c r="C90" s="37">
        <v>4.040404040404086</v>
      </c>
      <c r="G90" s="13"/>
    </row>
    <row r="91" spans="2:7" x14ac:dyDescent="0.2">
      <c r="B91" s="12"/>
      <c r="C91" s="37">
        <v>3.0127462340672535</v>
      </c>
      <c r="G91" s="13"/>
    </row>
    <row r="92" spans="2:7" x14ac:dyDescent="0.2">
      <c r="B92" s="12"/>
      <c r="C92" s="37">
        <v>3.1195840554592711</v>
      </c>
      <c r="G92" s="13"/>
    </row>
    <row r="93" spans="2:7" x14ac:dyDescent="0.2">
      <c r="B93" s="12"/>
      <c r="C93" s="37">
        <v>3.1518624641834303</v>
      </c>
      <c r="G93" s="13"/>
    </row>
    <row r="94" spans="2:7" x14ac:dyDescent="0.2">
      <c r="B94" s="12"/>
      <c r="C94" s="37">
        <v>3.4837235865219611</v>
      </c>
      <c r="G94" s="13"/>
    </row>
    <row r="95" spans="2:7" x14ac:dyDescent="0.2">
      <c r="B95" s="12"/>
      <c r="C95" s="37">
        <v>3.2058492688413347</v>
      </c>
      <c r="G95" s="13"/>
    </row>
    <row r="96" spans="2:7" x14ac:dyDescent="0.2">
      <c r="B96" s="12"/>
      <c r="C96" s="37">
        <v>2.9131652661064704</v>
      </c>
      <c r="G96" s="13"/>
    </row>
    <row r="97" spans="2:7" x14ac:dyDescent="0.2">
      <c r="B97" s="12"/>
      <c r="C97" s="37">
        <v>3.2222222222221952</v>
      </c>
      <c r="G97" s="13"/>
    </row>
    <row r="98" spans="2:7" x14ac:dyDescent="0.2">
      <c r="B98" s="12"/>
      <c r="C98" s="37">
        <v>2.8145695364238383</v>
      </c>
      <c r="G98" s="13"/>
    </row>
    <row r="99" spans="2:7" x14ac:dyDescent="0.2">
      <c r="B99" s="12"/>
      <c r="C99" s="37">
        <v>3.5967302452316927</v>
      </c>
      <c r="G99" s="13"/>
    </row>
    <row r="100" spans="2:7" x14ac:dyDescent="0.2">
      <c r="B100" s="12"/>
      <c r="C100" s="37">
        <v>4.2460533478497275</v>
      </c>
      <c r="G100" s="13"/>
    </row>
    <row r="101" spans="2:7" x14ac:dyDescent="0.2">
      <c r="B101" s="12"/>
      <c r="C101" s="37">
        <v>4.3595263724435407</v>
      </c>
      <c r="G101" s="13"/>
    </row>
    <row r="102" spans="2:7" x14ac:dyDescent="0.2">
      <c r="B102" s="12"/>
      <c r="C102" s="37">
        <v>5</v>
      </c>
      <c r="G102" s="13"/>
    </row>
    <row r="103" spans="2:7" x14ac:dyDescent="0.2">
      <c r="B103" s="12"/>
      <c r="C103" s="37">
        <v>5.3</v>
      </c>
      <c r="G103" s="13"/>
    </row>
    <row r="104" spans="2:7" x14ac:dyDescent="0.2">
      <c r="B104" s="12"/>
      <c r="C104" s="37">
        <v>5.0999999999999996</v>
      </c>
      <c r="G104" s="13"/>
    </row>
    <row r="105" spans="2:7" x14ac:dyDescent="0.2">
      <c r="B105" s="12"/>
      <c r="C105" s="37">
        <v>5.5</v>
      </c>
      <c r="G105" s="13"/>
    </row>
    <row r="106" spans="2:7" x14ac:dyDescent="0.2">
      <c r="B106" s="12">
        <v>1990</v>
      </c>
      <c r="C106" s="37">
        <v>5.8</v>
      </c>
      <c r="G106" s="13"/>
    </row>
    <row r="107" spans="2:7" x14ac:dyDescent="0.2">
      <c r="B107" s="12"/>
      <c r="C107" s="37">
        <v>6.7</v>
      </c>
      <c r="G107" s="13"/>
    </row>
    <row r="108" spans="2:7" x14ac:dyDescent="0.2">
      <c r="B108" s="12"/>
      <c r="C108" s="37">
        <v>7.5</v>
      </c>
      <c r="G108" s="13"/>
    </row>
    <row r="109" spans="2:7" x14ac:dyDescent="0.2">
      <c r="B109" s="12"/>
      <c r="C109" s="37">
        <v>7.8</v>
      </c>
      <c r="G109" s="13"/>
    </row>
    <row r="110" spans="2:7" x14ac:dyDescent="0.2">
      <c r="B110" s="12"/>
      <c r="C110" s="37">
        <v>7</v>
      </c>
      <c r="G110" s="13"/>
    </row>
    <row r="111" spans="2:7" x14ac:dyDescent="0.2">
      <c r="B111" s="12"/>
      <c r="C111" s="37">
        <v>8.3000000000000007</v>
      </c>
      <c r="G111" s="13"/>
    </row>
    <row r="112" spans="2:7" x14ac:dyDescent="0.2">
      <c r="B112" s="12"/>
      <c r="C112" s="37">
        <v>7.8</v>
      </c>
      <c r="G112" s="13"/>
    </row>
    <row r="113" spans="2:7" x14ac:dyDescent="0.2">
      <c r="B113" s="12"/>
      <c r="C113" s="37">
        <v>7</v>
      </c>
      <c r="G113" s="13"/>
    </row>
    <row r="114" spans="2:7" x14ac:dyDescent="0.2">
      <c r="B114" s="12"/>
      <c r="C114" s="37">
        <v>7</v>
      </c>
      <c r="G114" s="13"/>
    </row>
    <row r="115" spans="2:7" x14ac:dyDescent="0.2">
      <c r="B115" s="12"/>
      <c r="C115" s="37">
        <v>4.3</v>
      </c>
      <c r="G115" s="13"/>
    </row>
    <row r="116" spans="2:7" x14ac:dyDescent="0.2">
      <c r="B116" s="12"/>
      <c r="C116" s="37">
        <v>3.2</v>
      </c>
      <c r="G116" s="13"/>
    </row>
    <row r="117" spans="2:7" x14ac:dyDescent="0.2">
      <c r="B117" s="12"/>
      <c r="C117" s="37">
        <v>2.7</v>
      </c>
      <c r="G117" s="13"/>
    </row>
    <row r="118" spans="2:7" x14ac:dyDescent="0.2">
      <c r="B118" s="12"/>
      <c r="C118" s="37">
        <v>2.4</v>
      </c>
      <c r="G118" s="13"/>
    </row>
    <row r="119" spans="2:7" x14ac:dyDescent="0.2">
      <c r="B119" s="12"/>
      <c r="C119" s="37">
        <v>2.5</v>
      </c>
      <c r="G119" s="13"/>
    </row>
    <row r="120" spans="2:7" x14ac:dyDescent="0.2">
      <c r="B120" s="12"/>
      <c r="C120" s="37">
        <v>2.9</v>
      </c>
      <c r="G120" s="13"/>
    </row>
    <row r="121" spans="2:7" x14ac:dyDescent="0.2">
      <c r="B121" s="12"/>
      <c r="C121" s="37">
        <v>2.4</v>
      </c>
      <c r="G121" s="13"/>
    </row>
    <row r="122" spans="2:7" x14ac:dyDescent="0.2">
      <c r="B122" s="12"/>
      <c r="C122" s="37">
        <v>2.5</v>
      </c>
      <c r="G122" s="13"/>
    </row>
    <row r="123" spans="2:7" x14ac:dyDescent="0.2">
      <c r="B123" s="12"/>
      <c r="C123" s="37">
        <v>2</v>
      </c>
      <c r="G123" s="13"/>
    </row>
    <row r="124" spans="2:7" x14ac:dyDescent="0.2">
      <c r="B124" s="12"/>
      <c r="C124" s="37">
        <v>1.7</v>
      </c>
      <c r="G124" s="13"/>
    </row>
    <row r="125" spans="2:7" x14ac:dyDescent="0.2">
      <c r="B125" s="12"/>
      <c r="C125" s="37">
        <v>1.8</v>
      </c>
      <c r="G125" s="13"/>
    </row>
    <row r="126" spans="2:7" x14ac:dyDescent="0.2">
      <c r="B126" s="12"/>
      <c r="C126" s="37">
        <v>2.5</v>
      </c>
      <c r="G126" s="13"/>
    </row>
    <row r="127" spans="2:7" x14ac:dyDescent="0.2">
      <c r="B127" s="12"/>
      <c r="C127" s="37">
        <v>2.4</v>
      </c>
      <c r="G127" s="13"/>
    </row>
    <row r="128" spans="2:7" x14ac:dyDescent="0.2">
      <c r="B128" s="12"/>
      <c r="C128" s="37">
        <v>2.7</v>
      </c>
      <c r="G128" s="13"/>
    </row>
    <row r="129" spans="2:7" x14ac:dyDescent="0.2">
      <c r="B129" s="12"/>
      <c r="C129" s="37">
        <v>2.9</v>
      </c>
      <c r="G129" s="13"/>
    </row>
    <row r="130" spans="2:7" x14ac:dyDescent="0.2">
      <c r="B130" s="12"/>
      <c r="C130" s="37">
        <v>2.6</v>
      </c>
      <c r="G130" s="13"/>
    </row>
    <row r="131" spans="2:7" x14ac:dyDescent="0.2">
      <c r="B131" s="12"/>
      <c r="C131" s="37">
        <v>2.4</v>
      </c>
      <c r="G131" s="13"/>
    </row>
    <row r="132" spans="2:7" x14ac:dyDescent="0.2">
      <c r="B132" s="12"/>
      <c r="C132" s="37">
        <v>2.2000000000000002</v>
      </c>
      <c r="G132" s="13"/>
    </row>
    <row r="133" spans="2:7" x14ac:dyDescent="0.2">
      <c r="B133" s="12"/>
      <c r="C133" s="37">
        <v>2.5</v>
      </c>
      <c r="G133" s="13"/>
    </row>
    <row r="134" spans="2:7" x14ac:dyDescent="0.2">
      <c r="B134" s="12"/>
      <c r="C134" s="37">
        <v>1.9</v>
      </c>
      <c r="G134" s="13"/>
    </row>
    <row r="135" spans="2:7" x14ac:dyDescent="0.2">
      <c r="B135" s="12"/>
      <c r="C135" s="37">
        <v>1.6</v>
      </c>
      <c r="D135" s="37"/>
      <c r="G135" s="13"/>
    </row>
    <row r="136" spans="2:7" x14ac:dyDescent="0.2">
      <c r="B136" s="12"/>
      <c r="C136" s="37">
        <v>1.9</v>
      </c>
      <c r="D136" s="37"/>
      <c r="G136" s="13"/>
    </row>
    <row r="137" spans="2:7" x14ac:dyDescent="0.2">
      <c r="B137" s="12"/>
      <c r="C137" s="37">
        <v>1.8</v>
      </c>
      <c r="D137" s="37"/>
      <c r="G137" s="13"/>
    </row>
    <row r="138" spans="2:7" x14ac:dyDescent="0.2">
      <c r="B138" s="12"/>
      <c r="C138" s="37">
        <v>1.6</v>
      </c>
      <c r="D138" s="37"/>
      <c r="G138" s="13"/>
    </row>
    <row r="139" spans="2:7" x14ac:dyDescent="0.2">
      <c r="B139" s="12"/>
      <c r="C139" s="37">
        <v>1.8</v>
      </c>
      <c r="D139" s="37"/>
      <c r="G139" s="13"/>
    </row>
    <row r="140" spans="2:7" x14ac:dyDescent="0.2">
      <c r="B140" s="12"/>
      <c r="C140" s="37">
        <v>1.4</v>
      </c>
      <c r="D140" s="37"/>
      <c r="G140" s="13"/>
    </row>
    <row r="141" spans="2:7" x14ac:dyDescent="0.2">
      <c r="B141" s="12"/>
      <c r="C141" s="37">
        <v>1.4</v>
      </c>
      <c r="D141" s="37"/>
      <c r="G141" s="13"/>
    </row>
    <row r="142" spans="2:7" x14ac:dyDescent="0.2">
      <c r="B142" s="12"/>
      <c r="C142" s="37">
        <v>1.6</v>
      </c>
      <c r="D142" s="37"/>
      <c r="G142" s="13"/>
    </row>
    <row r="143" spans="2:7" x14ac:dyDescent="0.2">
      <c r="B143" s="12"/>
      <c r="C143" s="37">
        <v>1.4</v>
      </c>
      <c r="D143" s="37"/>
      <c r="G143" s="13"/>
    </row>
    <row r="144" spans="2:7" x14ac:dyDescent="0.2">
      <c r="B144" s="12"/>
      <c r="C144" s="37">
        <v>1.2</v>
      </c>
      <c r="D144" s="37"/>
      <c r="G144" s="13"/>
    </row>
    <row r="145" spans="2:7" x14ac:dyDescent="0.2">
      <c r="B145" s="12"/>
      <c r="C145" s="37">
        <v>1.1000000000000001</v>
      </c>
      <c r="D145" s="37"/>
      <c r="G145" s="13"/>
    </row>
    <row r="146" spans="2:7" x14ac:dyDescent="0.2">
      <c r="B146" s="12">
        <v>2000</v>
      </c>
      <c r="C146" s="37">
        <v>0.8</v>
      </c>
      <c r="D146" s="37"/>
      <c r="G146" s="13"/>
    </row>
    <row r="147" spans="2:7" x14ac:dyDescent="0.2">
      <c r="B147" s="12"/>
      <c r="C147" s="37">
        <v>0.6</v>
      </c>
      <c r="D147" s="37"/>
      <c r="E147" s="37"/>
      <c r="G147" s="13"/>
    </row>
    <row r="148" spans="2:7" x14ac:dyDescent="0.2">
      <c r="B148" s="12"/>
      <c r="C148" s="37">
        <v>0.8</v>
      </c>
      <c r="D148" s="37"/>
      <c r="E148" s="37"/>
      <c r="G148" s="13"/>
    </row>
    <row r="149" spans="2:7" x14ac:dyDescent="0.2">
      <c r="B149" s="12"/>
      <c r="C149" s="37">
        <v>1</v>
      </c>
      <c r="D149" s="37"/>
      <c r="E149" s="37"/>
      <c r="G149" s="13"/>
    </row>
    <row r="150" spans="2:7" x14ac:dyDescent="0.2">
      <c r="B150" s="12"/>
      <c r="C150" s="37">
        <v>0.9</v>
      </c>
      <c r="D150" s="37"/>
      <c r="E150" s="37"/>
      <c r="G150" s="13"/>
    </row>
    <row r="151" spans="2:7" x14ac:dyDescent="0.2">
      <c r="B151" s="12"/>
      <c r="C151" s="37">
        <v>1.5</v>
      </c>
      <c r="D151" s="37"/>
      <c r="E151" s="37"/>
      <c r="G151" s="13"/>
    </row>
    <row r="152" spans="2:7" x14ac:dyDescent="0.2">
      <c r="B152" s="12"/>
      <c r="C152" s="37">
        <v>1.5</v>
      </c>
      <c r="D152" s="37"/>
      <c r="E152" s="37"/>
      <c r="G152" s="13"/>
    </row>
    <row r="153" spans="2:7" x14ac:dyDescent="0.2">
      <c r="B153" s="12"/>
      <c r="C153" s="37">
        <v>1</v>
      </c>
      <c r="D153" s="37"/>
      <c r="E153" s="37"/>
      <c r="G153" s="13"/>
    </row>
    <row r="154" spans="2:7" x14ac:dyDescent="0.2">
      <c r="B154" s="12"/>
      <c r="C154" s="37">
        <v>1.5</v>
      </c>
      <c r="D154" s="37"/>
      <c r="E154" s="37"/>
      <c r="G154" s="13"/>
    </row>
    <row r="155" spans="2:7" x14ac:dyDescent="0.2">
      <c r="B155" s="12"/>
      <c r="C155" s="37">
        <v>0.9</v>
      </c>
      <c r="D155" s="37"/>
      <c r="E155" s="37"/>
      <c r="G155" s="13"/>
    </row>
    <row r="156" spans="2:7" x14ac:dyDescent="0.2">
      <c r="B156" s="12"/>
      <c r="C156" s="37">
        <v>1</v>
      </c>
      <c r="D156" s="37"/>
      <c r="E156" s="37"/>
      <c r="G156" s="13"/>
    </row>
    <row r="157" spans="2:7" x14ac:dyDescent="0.2">
      <c r="B157" s="12"/>
      <c r="C157" s="37">
        <v>1.5</v>
      </c>
      <c r="D157" s="37"/>
      <c r="E157" s="37"/>
      <c r="G157" s="13"/>
    </row>
    <row r="158" spans="2:7" x14ac:dyDescent="0.2">
      <c r="B158" s="12"/>
      <c r="C158" s="37">
        <v>1.5</v>
      </c>
      <c r="D158" s="37"/>
      <c r="E158" s="37"/>
      <c r="G158" s="13"/>
    </row>
    <row r="159" spans="2:7" x14ac:dyDescent="0.2">
      <c r="B159" s="12"/>
      <c r="C159" s="37">
        <v>1.3</v>
      </c>
      <c r="D159" s="37"/>
      <c r="E159" s="37"/>
      <c r="G159" s="13"/>
    </row>
    <row r="160" spans="2:7" x14ac:dyDescent="0.2">
      <c r="B160" s="12"/>
      <c r="C160" s="37">
        <v>1.4</v>
      </c>
      <c r="D160" s="37"/>
      <c r="E160" s="37"/>
      <c r="G160" s="13"/>
    </row>
    <row r="161" spans="2:7" x14ac:dyDescent="0.2">
      <c r="B161" s="12"/>
      <c r="C161" s="37">
        <v>1.3</v>
      </c>
      <c r="D161" s="37"/>
      <c r="E161" s="37"/>
      <c r="G161" s="13"/>
    </row>
    <row r="162" spans="2:7" x14ac:dyDescent="0.2">
      <c r="B162" s="12"/>
      <c r="C162" s="37">
        <v>1.3</v>
      </c>
      <c r="D162" s="37"/>
      <c r="E162" s="37"/>
      <c r="G162" s="13"/>
    </row>
    <row r="163" spans="2:7" x14ac:dyDescent="0.2">
      <c r="B163" s="12"/>
      <c r="C163" s="37">
        <v>1.4</v>
      </c>
      <c r="D163" s="37"/>
      <c r="E163" s="37"/>
      <c r="G163" s="13"/>
    </row>
    <row r="164" spans="2:7" x14ac:dyDescent="0.2">
      <c r="B164" s="12"/>
      <c r="C164" s="37">
        <v>1.3</v>
      </c>
      <c r="D164" s="37"/>
      <c r="E164" s="37"/>
      <c r="G164" s="13"/>
    </row>
    <row r="165" spans="2:7" x14ac:dyDescent="0.2">
      <c r="B165" s="12"/>
      <c r="C165" s="37">
        <v>1.4</v>
      </c>
      <c r="D165" s="37"/>
      <c r="E165" s="37"/>
      <c r="G165" s="13"/>
    </row>
    <row r="166" spans="2:7" x14ac:dyDescent="0.2">
      <c r="B166" s="12"/>
      <c r="C166" s="37">
        <v>1.7</v>
      </c>
      <c r="D166" s="37"/>
      <c r="E166" s="37"/>
      <c r="G166" s="13"/>
    </row>
    <row r="167" spans="2:7" x14ac:dyDescent="0.2">
      <c r="B167" s="12"/>
      <c r="C167" s="37">
        <v>2</v>
      </c>
      <c r="D167" s="37"/>
      <c r="E167" s="37"/>
      <c r="G167" s="13"/>
    </row>
    <row r="168" spans="2:7" x14ac:dyDescent="0.2">
      <c r="B168" s="12"/>
      <c r="C168" s="37">
        <v>2.4</v>
      </c>
      <c r="D168" s="37"/>
      <c r="E168" s="37"/>
      <c r="G168" s="13"/>
    </row>
    <row r="169" spans="2:7" x14ac:dyDescent="0.2">
      <c r="B169" s="12"/>
      <c r="C169" s="37">
        <v>2.1</v>
      </c>
      <c r="D169" s="37"/>
      <c r="E169" s="37"/>
      <c r="G169" s="13"/>
    </row>
    <row r="170" spans="2:7" x14ac:dyDescent="0.2">
      <c r="B170" s="12"/>
      <c r="C170" s="37">
        <v>1.9</v>
      </c>
      <c r="D170" s="37"/>
      <c r="E170" s="37"/>
      <c r="G170" s="13"/>
    </row>
    <row r="171" spans="2:7" x14ac:dyDescent="0.2">
      <c r="B171" s="12"/>
      <c r="C171" s="37">
        <v>2.2999999999999998</v>
      </c>
      <c r="D171" s="37"/>
      <c r="E171" s="37"/>
      <c r="G171" s="13"/>
    </row>
    <row r="172" spans="2:7" x14ac:dyDescent="0.2">
      <c r="B172" s="12"/>
      <c r="C172" s="37">
        <v>2.4</v>
      </c>
      <c r="D172" s="37"/>
      <c r="E172" s="37"/>
      <c r="G172" s="13"/>
    </row>
    <row r="173" spans="2:7" x14ac:dyDescent="0.2">
      <c r="B173" s="12"/>
      <c r="C173" s="37">
        <v>2.7</v>
      </c>
      <c r="D173" s="37"/>
      <c r="E173" s="37"/>
      <c r="G173" s="13"/>
    </row>
    <row r="174" spans="2:7" x14ac:dyDescent="0.2">
      <c r="B174" s="12"/>
      <c r="C174" s="37">
        <v>2.9</v>
      </c>
      <c r="D174" s="37"/>
      <c r="E174" s="37"/>
      <c r="G174" s="13"/>
    </row>
    <row r="175" spans="2:7" x14ac:dyDescent="0.2">
      <c r="B175" s="12"/>
      <c r="C175" s="37">
        <v>2.6</v>
      </c>
      <c r="D175" s="37"/>
      <c r="E175" s="37"/>
      <c r="G175" s="13"/>
    </row>
    <row r="176" spans="2:7" x14ac:dyDescent="0.2">
      <c r="B176" s="12"/>
      <c r="C176" s="37">
        <v>1.8</v>
      </c>
      <c r="D176" s="37"/>
      <c r="E176" s="37"/>
      <c r="G176" s="13"/>
    </row>
    <row r="177" spans="2:7" x14ac:dyDescent="0.2">
      <c r="B177" s="12"/>
      <c r="C177" s="37">
        <v>2.1</v>
      </c>
      <c r="D177" s="37"/>
      <c r="E177" s="37"/>
      <c r="G177" s="13"/>
    </row>
    <row r="178" spans="2:7" x14ac:dyDescent="0.2">
      <c r="B178" s="12"/>
      <c r="C178" s="37">
        <v>2.4</v>
      </c>
      <c r="D178" s="37"/>
      <c r="E178" s="37"/>
      <c r="G178" s="13"/>
    </row>
    <row r="179" spans="2:7" x14ac:dyDescent="0.2">
      <c r="B179" s="12"/>
      <c r="C179" s="37">
        <v>3.4</v>
      </c>
      <c r="D179" s="37"/>
      <c r="E179" s="37"/>
      <c r="G179" s="13"/>
    </row>
    <row r="180" spans="2:7" x14ac:dyDescent="0.2">
      <c r="B180" s="12"/>
      <c r="C180" s="37">
        <v>4.8</v>
      </c>
      <c r="D180" s="37"/>
      <c r="E180" s="37"/>
      <c r="G180" s="13"/>
    </row>
    <row r="181" spans="2:7" x14ac:dyDescent="0.2">
      <c r="B181" s="12"/>
      <c r="C181" s="37">
        <v>3.9</v>
      </c>
      <c r="D181" s="37"/>
      <c r="E181" s="37"/>
      <c r="G181" s="13"/>
    </row>
    <row r="182" spans="2:7" x14ac:dyDescent="0.2">
      <c r="B182" s="12"/>
      <c r="C182" s="37">
        <v>3</v>
      </c>
      <c r="D182" s="37"/>
      <c r="E182" s="37"/>
      <c r="G182" s="13"/>
    </row>
    <row r="183" spans="2:7" x14ac:dyDescent="0.2">
      <c r="B183" s="12"/>
      <c r="C183" s="37">
        <v>2.1</v>
      </c>
      <c r="D183" s="37"/>
      <c r="E183" s="37"/>
      <c r="G183" s="13"/>
    </row>
    <row r="184" spans="2:7" x14ac:dyDescent="0.2">
      <c r="B184" s="12"/>
      <c r="C184" s="37">
        <v>1.5</v>
      </c>
      <c r="D184" s="37"/>
      <c r="E184" s="37"/>
      <c r="G184" s="13"/>
    </row>
    <row r="185" spans="2:7" x14ac:dyDescent="0.2">
      <c r="B185" s="12"/>
      <c r="C185" s="37">
        <v>2.1</v>
      </c>
      <c r="D185" s="37"/>
      <c r="E185" s="37"/>
      <c r="G185" s="13"/>
    </row>
    <row r="186" spans="2:7" x14ac:dyDescent="0.2">
      <c r="B186" s="12">
        <v>2010</v>
      </c>
      <c r="C186" s="37">
        <v>3.3</v>
      </c>
      <c r="D186" s="37"/>
      <c r="E186" s="37"/>
      <c r="G186" s="13"/>
    </row>
    <row r="187" spans="2:7" x14ac:dyDescent="0.2">
      <c r="B187" s="12"/>
      <c r="C187" s="37">
        <v>3.5</v>
      </c>
      <c r="D187" s="37"/>
      <c r="E187" s="37"/>
      <c r="G187" s="13"/>
    </row>
    <row r="188" spans="2:7" x14ac:dyDescent="0.2">
      <c r="B188" s="12"/>
      <c r="C188" s="37">
        <v>3.1</v>
      </c>
      <c r="D188" s="37"/>
      <c r="E188" s="37"/>
      <c r="G188" s="13"/>
    </row>
    <row r="189" spans="2:7" x14ac:dyDescent="0.2">
      <c r="B189" s="12"/>
      <c r="C189" s="37">
        <v>3.4</v>
      </c>
      <c r="D189" s="37"/>
      <c r="E189" s="37"/>
      <c r="G189" s="13"/>
    </row>
    <row r="190" spans="2:7" x14ac:dyDescent="0.2">
      <c r="B190" s="12"/>
      <c r="C190" s="37">
        <v>4.0999999999999996</v>
      </c>
      <c r="D190" s="37"/>
      <c r="E190" s="37"/>
      <c r="G190" s="13"/>
    </row>
    <row r="191" spans="2:7" x14ac:dyDescent="0.2">
      <c r="B191" s="12"/>
      <c r="C191" s="37">
        <v>4.4000000000000004</v>
      </c>
      <c r="D191" s="37"/>
      <c r="E191" s="37"/>
      <c r="G191" s="13"/>
    </row>
    <row r="192" spans="2:7" x14ac:dyDescent="0.2">
      <c r="B192" s="12"/>
      <c r="C192" s="37">
        <v>4.7</v>
      </c>
      <c r="D192" s="37"/>
      <c r="E192" s="37"/>
      <c r="G192" s="13"/>
    </row>
    <row r="193" spans="2:7" x14ac:dyDescent="0.2">
      <c r="B193" s="12"/>
      <c r="C193" s="37">
        <v>4.5999999999999996</v>
      </c>
      <c r="D193" s="37"/>
      <c r="E193" s="37"/>
      <c r="G193" s="13"/>
    </row>
    <row r="194" spans="2:7" x14ac:dyDescent="0.2">
      <c r="B194" s="12"/>
      <c r="C194" s="37">
        <v>3.5</v>
      </c>
      <c r="D194" s="37"/>
      <c r="E194" s="37"/>
      <c r="G194" s="13"/>
    </row>
    <row r="195" spans="2:7" x14ac:dyDescent="0.2">
      <c r="B195" s="12"/>
      <c r="C195" s="37">
        <v>2.8</v>
      </c>
      <c r="D195" s="37"/>
      <c r="E195" s="37"/>
      <c r="G195" s="13"/>
    </row>
    <row r="196" spans="2:7" x14ac:dyDescent="0.2">
      <c r="B196" s="12"/>
      <c r="C196" s="37">
        <v>2.4</v>
      </c>
      <c r="D196" s="37"/>
      <c r="E196" s="37"/>
      <c r="G196" s="13"/>
    </row>
    <row r="197" spans="2:7" x14ac:dyDescent="0.2">
      <c r="B197" s="12"/>
      <c r="C197" s="37">
        <v>2.7</v>
      </c>
      <c r="D197" s="37"/>
      <c r="E197" s="37"/>
      <c r="G197" s="13"/>
    </row>
    <row r="198" spans="2:7" x14ac:dyDescent="0.2">
      <c r="B198" s="12"/>
      <c r="C198" s="37">
        <v>2.8</v>
      </c>
      <c r="D198" s="37"/>
      <c r="E198" s="37"/>
      <c r="G198" s="13"/>
    </row>
    <row r="199" spans="2:7" x14ac:dyDescent="0.2">
      <c r="B199" s="12"/>
      <c r="C199" s="37">
        <v>2.7</v>
      </c>
      <c r="D199" s="37"/>
      <c r="E199" s="37"/>
      <c r="G199" s="13"/>
    </row>
    <row r="200" spans="2:7" x14ac:dyDescent="0.2">
      <c r="B200" s="12"/>
      <c r="C200" s="37">
        <v>2.7</v>
      </c>
      <c r="D200" s="37"/>
      <c r="E200" s="37"/>
      <c r="G200" s="13"/>
    </row>
    <row r="201" spans="2:7" x14ac:dyDescent="0.2">
      <c r="B201" s="12"/>
      <c r="C201" s="37">
        <v>2.1</v>
      </c>
      <c r="D201" s="37"/>
      <c r="E201" s="37"/>
      <c r="G201" s="13"/>
    </row>
    <row r="202" spans="2:7" x14ac:dyDescent="0.2">
      <c r="B202" s="12"/>
      <c r="C202" s="37">
        <v>1.7</v>
      </c>
      <c r="D202" s="37"/>
      <c r="E202" s="37"/>
      <c r="G202" s="13"/>
    </row>
    <row r="203" spans="2:7" x14ac:dyDescent="0.2">
      <c r="B203" s="12"/>
      <c r="C203" s="37">
        <v>1.7</v>
      </c>
      <c r="D203" s="37"/>
      <c r="E203" s="37"/>
      <c r="G203" s="13"/>
    </row>
    <row r="204" spans="2:7" x14ac:dyDescent="0.2">
      <c r="B204" s="12"/>
      <c r="C204" s="37">
        <v>1.5</v>
      </c>
      <c r="D204" s="37"/>
      <c r="E204" s="37"/>
      <c r="G204" s="13"/>
    </row>
    <row r="205" spans="2:7" x14ac:dyDescent="0.2">
      <c r="B205" s="12"/>
      <c r="C205" s="37">
        <v>0.9</v>
      </c>
      <c r="D205" s="37"/>
      <c r="E205" s="37"/>
      <c r="G205" s="13"/>
    </row>
    <row r="206" spans="2:7" x14ac:dyDescent="0.2">
      <c r="B206" s="12"/>
      <c r="C206" s="37">
        <v>0.1</v>
      </c>
      <c r="D206" s="37"/>
      <c r="E206" s="37"/>
      <c r="G206" s="13"/>
    </row>
    <row r="207" spans="2:7" x14ac:dyDescent="0.2">
      <c r="B207" s="12"/>
      <c r="C207" s="37">
        <v>0</v>
      </c>
      <c r="D207" s="37"/>
      <c r="E207" s="37"/>
      <c r="G207" s="13"/>
    </row>
    <row r="208" spans="2:7" x14ac:dyDescent="0.2">
      <c r="B208" s="12"/>
      <c r="C208" s="37">
        <v>0</v>
      </c>
      <c r="D208" s="37"/>
      <c r="E208" s="37"/>
      <c r="G208" s="13"/>
    </row>
    <row r="209" spans="2:7" x14ac:dyDescent="0.2">
      <c r="B209" s="12"/>
      <c r="C209" s="37">
        <v>0.1</v>
      </c>
      <c r="D209" s="37"/>
      <c r="E209" s="37"/>
      <c r="G209" s="13"/>
    </row>
    <row r="210" spans="2:7" x14ac:dyDescent="0.2">
      <c r="B210" s="12"/>
      <c r="C210" s="37">
        <v>0.3</v>
      </c>
      <c r="D210" s="37"/>
      <c r="E210" s="37"/>
      <c r="G210" s="13"/>
    </row>
    <row r="211" spans="2:7" x14ac:dyDescent="0.2">
      <c r="B211" s="12"/>
      <c r="C211" s="37">
        <v>0.4</v>
      </c>
      <c r="D211" s="37"/>
      <c r="E211" s="37"/>
      <c r="G211" s="13"/>
    </row>
    <row r="212" spans="2:7" x14ac:dyDescent="0.2">
      <c r="B212" s="12"/>
      <c r="C212" s="37">
        <v>0.7</v>
      </c>
      <c r="D212" s="37"/>
      <c r="E212" s="37"/>
      <c r="G212" s="13"/>
    </row>
    <row r="213" spans="2:7" x14ac:dyDescent="0.2">
      <c r="B213" s="12"/>
      <c r="C213" s="37">
        <v>1.2</v>
      </c>
      <c r="D213" s="37"/>
      <c r="E213" s="37"/>
      <c r="G213" s="13"/>
    </row>
    <row r="214" spans="2:7" x14ac:dyDescent="0.2">
      <c r="B214" s="12"/>
      <c r="C214" s="37">
        <v>2.1</v>
      </c>
      <c r="D214" s="37"/>
      <c r="E214" s="37"/>
      <c r="G214" s="13"/>
    </row>
    <row r="215" spans="2:7" x14ac:dyDescent="0.2">
      <c r="B215" s="12"/>
      <c r="C215" s="37">
        <v>2.7</v>
      </c>
      <c r="D215" s="37"/>
      <c r="E215" s="37"/>
      <c r="G215" s="13"/>
    </row>
    <row r="216" spans="2:7" x14ac:dyDescent="0.2">
      <c r="B216" s="12"/>
      <c r="C216" s="37">
        <v>2.8</v>
      </c>
      <c r="D216" s="37"/>
      <c r="E216" s="37"/>
      <c r="G216" s="13"/>
    </row>
    <row r="217" spans="2:7" x14ac:dyDescent="0.2">
      <c r="B217" s="12"/>
      <c r="C217" s="37">
        <v>3</v>
      </c>
      <c r="D217" s="37"/>
      <c r="E217" s="37"/>
      <c r="G217" s="13"/>
    </row>
    <row r="218" spans="2:7" x14ac:dyDescent="0.2">
      <c r="B218" s="12"/>
      <c r="C218" s="37">
        <v>2.7</v>
      </c>
      <c r="D218" s="37"/>
      <c r="E218" s="37"/>
      <c r="G218" s="13"/>
    </row>
    <row r="219" spans="2:7" x14ac:dyDescent="0.2">
      <c r="B219" s="12"/>
      <c r="C219" s="37">
        <v>2.4</v>
      </c>
      <c r="D219" s="37"/>
      <c r="E219" s="37"/>
      <c r="G219" s="13"/>
    </row>
    <row r="220" spans="2:7" x14ac:dyDescent="0.2">
      <c r="B220" s="12"/>
      <c r="C220" s="37">
        <v>2.5</v>
      </c>
      <c r="D220" s="37"/>
      <c r="E220" s="37"/>
      <c r="G220" s="13"/>
    </row>
    <row r="221" spans="2:7" x14ac:dyDescent="0.2">
      <c r="B221" s="12"/>
      <c r="C221" s="37">
        <v>2.2999999999999998</v>
      </c>
      <c r="D221" s="37"/>
      <c r="E221" s="37"/>
      <c r="G221" s="13"/>
    </row>
    <row r="222" spans="2:7" x14ac:dyDescent="0.2">
      <c r="B222" s="12"/>
      <c r="C222" s="37">
        <v>1.9</v>
      </c>
      <c r="D222" s="37"/>
      <c r="E222" s="37"/>
      <c r="F222" s="37">
        <v>32.306612476395571</v>
      </c>
      <c r="G222" s="13"/>
    </row>
    <row r="223" spans="2:7" x14ac:dyDescent="0.2">
      <c r="B223" s="12"/>
      <c r="C223" s="37">
        <v>2</v>
      </c>
      <c r="D223" s="37"/>
      <c r="E223" s="37"/>
      <c r="F223" s="37"/>
      <c r="G223" s="13"/>
    </row>
    <row r="224" spans="2:7" x14ac:dyDescent="0.2">
      <c r="B224" s="12"/>
      <c r="C224" s="37">
        <v>1.8</v>
      </c>
      <c r="D224" s="37"/>
      <c r="E224" s="37"/>
      <c r="F224" s="37"/>
      <c r="G224" s="38"/>
    </row>
    <row r="225" spans="2:7" x14ac:dyDescent="0.2">
      <c r="B225" s="12"/>
      <c r="C225" s="37">
        <v>1.4</v>
      </c>
      <c r="D225" s="37"/>
      <c r="E225" s="37"/>
      <c r="F225" s="37"/>
      <c r="G225" s="38">
        <v>1.4134595005672708</v>
      </c>
    </row>
    <row r="226" spans="2:7" x14ac:dyDescent="0.2">
      <c r="B226" s="12">
        <v>2020</v>
      </c>
      <c r="C226" s="37">
        <v>1.7</v>
      </c>
      <c r="D226" s="37"/>
      <c r="E226" s="37"/>
      <c r="F226" s="37">
        <v>34.330040444353799</v>
      </c>
      <c r="G226" s="38">
        <v>1.7558373881826554</v>
      </c>
    </row>
    <row r="227" spans="2:7" x14ac:dyDescent="0.2">
      <c r="B227" s="12"/>
      <c r="D227" s="37"/>
      <c r="E227" s="37"/>
      <c r="F227" s="37"/>
      <c r="G227" s="38"/>
    </row>
    <row r="228" spans="2:7" x14ac:dyDescent="0.2">
      <c r="B228" s="12"/>
      <c r="D228" s="37"/>
      <c r="E228" s="37"/>
      <c r="F228" s="37"/>
      <c r="G228" s="38"/>
    </row>
    <row r="229" spans="2:7" x14ac:dyDescent="0.2">
      <c r="B229" s="12"/>
      <c r="D229" s="37"/>
      <c r="E229" s="37"/>
      <c r="F229" s="37"/>
      <c r="G229" s="38"/>
    </row>
    <row r="230" spans="2:7" x14ac:dyDescent="0.2">
      <c r="B230" s="12"/>
      <c r="C230" s="8">
        <v>0.6</v>
      </c>
      <c r="D230" s="37"/>
      <c r="E230" s="37"/>
      <c r="F230" s="37"/>
      <c r="G230" s="38">
        <v>1.1689508321264981</v>
      </c>
    </row>
    <row r="231" spans="2:7" x14ac:dyDescent="0.2">
      <c r="B231" s="12"/>
      <c r="D231" s="37"/>
      <c r="E231" s="37"/>
      <c r="F231" s="37"/>
      <c r="G231" s="38"/>
    </row>
    <row r="232" spans="2:7" x14ac:dyDescent="0.2">
      <c r="B232" s="12"/>
      <c r="D232" s="37"/>
      <c r="E232" s="37"/>
      <c r="F232" s="37"/>
      <c r="G232" s="38"/>
    </row>
    <row r="233" spans="2:7" x14ac:dyDescent="0.2">
      <c r="B233" s="12"/>
      <c r="D233" s="37"/>
      <c r="E233" s="37"/>
      <c r="F233" s="37"/>
      <c r="G233" s="38"/>
    </row>
    <row r="234" spans="2:7" x14ac:dyDescent="0.2">
      <c r="B234" s="12"/>
      <c r="C234" s="8">
        <v>0.6</v>
      </c>
      <c r="D234" s="37"/>
      <c r="E234" s="37"/>
      <c r="F234" s="37"/>
      <c r="G234" s="38">
        <v>1.2963375016111485</v>
      </c>
    </row>
    <row r="235" spans="2:7" x14ac:dyDescent="0.2">
      <c r="B235" s="12"/>
      <c r="D235" s="37"/>
      <c r="E235" s="37"/>
      <c r="F235" s="37"/>
      <c r="G235" s="38"/>
    </row>
    <row r="236" spans="2:7" x14ac:dyDescent="0.2">
      <c r="B236" s="12"/>
      <c r="D236" s="37"/>
      <c r="E236" s="37"/>
      <c r="F236" s="37"/>
      <c r="G236" s="38"/>
    </row>
    <row r="237" spans="2:7" x14ac:dyDescent="0.2">
      <c r="B237" s="12"/>
      <c r="D237" s="37"/>
      <c r="E237" s="37"/>
      <c r="F237" s="37"/>
      <c r="G237" s="38"/>
    </row>
    <row r="238" spans="2:7" x14ac:dyDescent="0.2">
      <c r="B238" s="12"/>
      <c r="C238" s="8">
        <v>0.5</v>
      </c>
      <c r="D238" s="37"/>
      <c r="E238" s="37"/>
      <c r="F238" s="37"/>
      <c r="G238" s="38">
        <v>1.4148200660682306</v>
      </c>
    </row>
    <row r="239" spans="2:7" x14ac:dyDescent="0.2">
      <c r="B239" s="12"/>
      <c r="D239" s="37"/>
      <c r="E239" s="37"/>
      <c r="F239" s="37"/>
      <c r="G239" s="38"/>
    </row>
    <row r="240" spans="2:7" x14ac:dyDescent="0.2">
      <c r="B240" s="12"/>
      <c r="D240" s="37"/>
      <c r="E240" s="37"/>
      <c r="F240" s="37"/>
      <c r="G240" s="38"/>
    </row>
    <row r="241" spans="2:7" x14ac:dyDescent="0.2">
      <c r="B241" s="12"/>
      <c r="D241" s="37"/>
      <c r="E241" s="37"/>
      <c r="F241" s="37"/>
      <c r="G241" s="38"/>
    </row>
    <row r="242" spans="2:7" x14ac:dyDescent="0.2">
      <c r="B242" s="12">
        <v>2021</v>
      </c>
      <c r="C242" s="8">
        <v>0.6</v>
      </c>
      <c r="D242" s="37"/>
      <c r="E242" s="37"/>
      <c r="F242" s="37">
        <v>36.406106353302441</v>
      </c>
      <c r="G242" s="38">
        <v>1.5332587366951316</v>
      </c>
    </row>
    <row r="243" spans="2:7" x14ac:dyDescent="0.2">
      <c r="B243" s="12"/>
      <c r="D243" s="37"/>
      <c r="E243" s="37"/>
      <c r="G243" s="38"/>
    </row>
    <row r="244" spans="2:7" x14ac:dyDescent="0.2">
      <c r="B244" s="12"/>
      <c r="D244" s="37"/>
      <c r="E244" s="37"/>
      <c r="G244" s="38"/>
    </row>
    <row r="245" spans="2:7" x14ac:dyDescent="0.2">
      <c r="B245" s="12"/>
      <c r="D245" s="37"/>
      <c r="E245" s="37"/>
      <c r="G245" s="38"/>
    </row>
    <row r="246" spans="2:7" x14ac:dyDescent="0.2">
      <c r="B246" s="12"/>
      <c r="C246" s="8">
        <v>2.1</v>
      </c>
      <c r="D246" s="37"/>
      <c r="E246" s="37">
        <v>2.0512376021238454</v>
      </c>
      <c r="G246" s="38">
        <v>1.8064173697130883</v>
      </c>
    </row>
    <row r="247" spans="2:7" x14ac:dyDescent="0.2">
      <c r="B247" s="12"/>
      <c r="D247" s="37"/>
      <c r="E247" s="37"/>
      <c r="G247" s="38"/>
    </row>
    <row r="248" spans="2:7" x14ac:dyDescent="0.2">
      <c r="B248" s="12"/>
      <c r="D248" s="37"/>
      <c r="E248" s="37"/>
      <c r="G248" s="38"/>
    </row>
    <row r="249" spans="2:7" x14ac:dyDescent="0.2">
      <c r="B249" s="12"/>
      <c r="D249" s="37"/>
      <c r="E249" s="37"/>
      <c r="G249" s="38"/>
    </row>
    <row r="250" spans="2:7" x14ac:dyDescent="0.2">
      <c r="B250" s="12"/>
      <c r="C250" s="8">
        <v>2.8</v>
      </c>
      <c r="D250" s="37"/>
      <c r="E250" s="37">
        <v>2.7639049440636221</v>
      </c>
      <c r="G250" s="38">
        <v>1.8925798127566509</v>
      </c>
    </row>
    <row r="251" spans="2:7" x14ac:dyDescent="0.2">
      <c r="B251" s="12"/>
      <c r="D251" s="37"/>
      <c r="E251" s="37"/>
      <c r="G251" s="38"/>
    </row>
    <row r="252" spans="2:7" x14ac:dyDescent="0.2">
      <c r="B252" s="12"/>
      <c r="D252" s="37"/>
      <c r="E252" s="37"/>
      <c r="G252" s="38"/>
    </row>
    <row r="253" spans="2:7" x14ac:dyDescent="0.2">
      <c r="B253" s="12"/>
      <c r="D253" s="37"/>
      <c r="E253" s="37"/>
      <c r="G253" s="38"/>
    </row>
    <row r="254" spans="2:7" x14ac:dyDescent="0.2">
      <c r="B254" s="12"/>
      <c r="C254" s="8">
        <v>4.9000000000000004</v>
      </c>
      <c r="D254" s="37">
        <v>4.9074484508506266</v>
      </c>
      <c r="E254" s="37">
        <v>3.9597738715295705</v>
      </c>
      <c r="G254" s="38">
        <v>1.9759742571359453</v>
      </c>
    </row>
    <row r="255" spans="2:7" x14ac:dyDescent="0.2">
      <c r="B255" s="12"/>
      <c r="D255" s="37"/>
      <c r="E255" s="37"/>
      <c r="G255" s="38"/>
    </row>
    <row r="256" spans="2:7" x14ac:dyDescent="0.2">
      <c r="B256" s="12"/>
      <c r="D256" s="37"/>
      <c r="E256" s="37"/>
      <c r="G256" s="38"/>
    </row>
    <row r="257" spans="2:7" x14ac:dyDescent="0.2">
      <c r="B257" s="12"/>
      <c r="D257" s="164"/>
      <c r="E257" s="164"/>
      <c r="F257" s="165"/>
      <c r="G257" s="166"/>
    </row>
    <row r="258" spans="2:7" x14ac:dyDescent="0.2">
      <c r="B258" s="12">
        <v>2022</v>
      </c>
      <c r="D258" s="164">
        <v>5.7862572011588176</v>
      </c>
      <c r="E258" s="164">
        <v>4.3282777733169242</v>
      </c>
      <c r="F258" s="165">
        <v>0</v>
      </c>
      <c r="G258" s="166">
        <v>2.0194676484304352</v>
      </c>
    </row>
    <row r="259" spans="2:7" x14ac:dyDescent="0.2">
      <c r="B259" s="12"/>
      <c r="D259" s="164"/>
      <c r="E259" s="164"/>
      <c r="F259" s="165"/>
      <c r="G259" s="166"/>
    </row>
    <row r="260" spans="2:7" x14ac:dyDescent="0.2">
      <c r="B260" s="12"/>
      <c r="D260" s="164"/>
      <c r="E260" s="164"/>
      <c r="F260" s="165"/>
      <c r="G260" s="166"/>
    </row>
    <row r="261" spans="2:7" x14ac:dyDescent="0.2">
      <c r="B261" s="12"/>
      <c r="D261" s="164"/>
      <c r="E261" s="164"/>
      <c r="F261" s="165"/>
      <c r="G261" s="166"/>
    </row>
    <row r="262" spans="2:7" x14ac:dyDescent="0.2">
      <c r="B262" s="12"/>
      <c r="D262" s="164">
        <v>7.7157177836787882</v>
      </c>
      <c r="E262" s="164">
        <v>4.4199326592576416</v>
      </c>
      <c r="F262" s="165"/>
      <c r="G262" s="166">
        <v>2.0519091807151142</v>
      </c>
    </row>
    <row r="263" spans="2:7" x14ac:dyDescent="0.2">
      <c r="B263" s="12"/>
      <c r="D263" s="164"/>
      <c r="E263" s="164"/>
      <c r="F263" s="165"/>
      <c r="G263" s="166"/>
    </row>
    <row r="264" spans="2:7" x14ac:dyDescent="0.2">
      <c r="B264" s="12"/>
      <c r="D264" s="164"/>
      <c r="E264" s="164"/>
      <c r="F264" s="165"/>
      <c r="G264" s="166"/>
    </row>
    <row r="265" spans="2:7" x14ac:dyDescent="0.2">
      <c r="B265" s="12"/>
      <c r="D265" s="164"/>
      <c r="E265" s="164"/>
      <c r="F265" s="165"/>
      <c r="G265" s="166"/>
    </row>
    <row r="266" spans="2:7" x14ac:dyDescent="0.2">
      <c r="B266" s="12"/>
      <c r="D266" s="164">
        <v>7.4762410227509735</v>
      </c>
      <c r="E266" s="164">
        <v>3.8798302250125705</v>
      </c>
      <c r="F266" s="165"/>
      <c r="G266" s="166">
        <v>2.0685555718866055</v>
      </c>
    </row>
    <row r="267" spans="2:7" x14ac:dyDescent="0.2">
      <c r="B267" s="12"/>
      <c r="D267" s="164"/>
      <c r="E267" s="164"/>
      <c r="F267" s="165"/>
      <c r="G267" s="166"/>
    </row>
    <row r="268" spans="2:7" x14ac:dyDescent="0.2">
      <c r="B268" s="12"/>
      <c r="D268" s="164"/>
      <c r="E268" s="164"/>
      <c r="F268" s="165"/>
      <c r="G268" s="166"/>
    </row>
    <row r="269" spans="2:7" x14ac:dyDescent="0.2">
      <c r="B269" s="12"/>
      <c r="D269" s="164"/>
      <c r="E269" s="164"/>
      <c r="F269" s="165"/>
      <c r="G269" s="166"/>
    </row>
    <row r="270" spans="2:7" x14ac:dyDescent="0.2">
      <c r="B270" s="12"/>
      <c r="D270" s="164">
        <v>8.7308729774065785</v>
      </c>
      <c r="E270" s="164">
        <v>3.3340963557333625</v>
      </c>
      <c r="F270" s="165"/>
      <c r="G270" s="166">
        <v>2.0796336820223331</v>
      </c>
    </row>
    <row r="271" spans="2:7" x14ac:dyDescent="0.2">
      <c r="B271" s="12"/>
      <c r="D271" s="164"/>
      <c r="E271" s="164"/>
      <c r="F271" s="165"/>
      <c r="G271" s="166"/>
    </row>
    <row r="272" spans="2:7" x14ac:dyDescent="0.2">
      <c r="B272" s="12"/>
      <c r="D272" s="164"/>
      <c r="E272" s="164"/>
      <c r="F272" s="165"/>
      <c r="G272" s="166"/>
    </row>
    <row r="273" spans="2:7" x14ac:dyDescent="0.2">
      <c r="B273" s="12"/>
      <c r="D273" s="164"/>
      <c r="E273" s="164"/>
      <c r="F273" s="165"/>
      <c r="G273" s="166"/>
    </row>
    <row r="274" spans="2:7" x14ac:dyDescent="0.2">
      <c r="B274" s="12">
        <v>2023</v>
      </c>
      <c r="D274" s="164">
        <v>8.0860474250570071</v>
      </c>
      <c r="E274" s="164">
        <v>3.0925834137308206</v>
      </c>
      <c r="F274" s="165">
        <v>0</v>
      </c>
      <c r="G274" s="166">
        <v>2.0761940510137151</v>
      </c>
    </row>
    <row r="275" spans="2:7" x14ac:dyDescent="0.2">
      <c r="B275" s="12"/>
      <c r="D275" s="164"/>
      <c r="E275" s="164"/>
      <c r="F275" s="165"/>
      <c r="G275" s="166"/>
    </row>
    <row r="276" spans="2:7" x14ac:dyDescent="0.2">
      <c r="B276" s="12"/>
      <c r="D276" s="164"/>
      <c r="E276" s="164"/>
      <c r="F276" s="165"/>
      <c r="G276" s="166"/>
    </row>
    <row r="277" spans="2:7" x14ac:dyDescent="0.2">
      <c r="B277" s="12"/>
      <c r="D277" s="164"/>
      <c r="E277" s="164"/>
      <c r="F277" s="165"/>
      <c r="G277" s="166"/>
    </row>
    <row r="278" spans="2:7" x14ac:dyDescent="0.2">
      <c r="B278" s="12"/>
      <c r="D278" s="164">
        <v>3.5227434027095939</v>
      </c>
      <c r="E278" s="164">
        <v>2.6493142214243814</v>
      </c>
      <c r="F278" s="165"/>
      <c r="G278" s="166">
        <v>2.053449719819568</v>
      </c>
    </row>
    <row r="279" spans="2:7" x14ac:dyDescent="0.2">
      <c r="B279" s="12"/>
      <c r="D279" s="164"/>
      <c r="E279" s="164"/>
      <c r="F279" s="165"/>
      <c r="G279" s="166"/>
    </row>
    <row r="280" spans="2:7" x14ac:dyDescent="0.2">
      <c r="B280" s="12"/>
      <c r="D280" s="164"/>
      <c r="E280" s="164"/>
      <c r="F280" s="165"/>
      <c r="G280" s="166"/>
    </row>
    <row r="281" spans="2:7" x14ac:dyDescent="0.2">
      <c r="B281" s="12"/>
      <c r="D281" s="164"/>
      <c r="E281" s="164"/>
      <c r="F281" s="165"/>
      <c r="G281" s="166"/>
    </row>
    <row r="282" spans="2:7" x14ac:dyDescent="0.2">
      <c r="B282" s="12"/>
      <c r="D282" s="164">
        <v>3.3502550734390679</v>
      </c>
      <c r="E282" s="164">
        <v>2.3665575282426854</v>
      </c>
      <c r="F282" s="165"/>
      <c r="G282" s="166">
        <v>2.0447633447357134</v>
      </c>
    </row>
    <row r="283" spans="2:7" x14ac:dyDescent="0.2">
      <c r="B283" s="12"/>
      <c r="D283" s="164"/>
      <c r="E283" s="164"/>
      <c r="F283" s="165"/>
      <c r="G283" s="166"/>
    </row>
    <row r="284" spans="2:7" x14ac:dyDescent="0.2">
      <c r="B284" s="12"/>
      <c r="D284" s="164"/>
      <c r="E284" s="164"/>
      <c r="F284" s="165"/>
      <c r="G284" s="166"/>
    </row>
    <row r="285" spans="2:7" x14ac:dyDescent="0.2">
      <c r="B285" s="12"/>
      <c r="D285" s="164"/>
      <c r="E285" s="164"/>
      <c r="F285" s="165"/>
      <c r="G285" s="166"/>
    </row>
    <row r="286" spans="2:7" x14ac:dyDescent="0.2">
      <c r="B286" s="12"/>
      <c r="D286" s="164">
        <v>1.4544945106311324</v>
      </c>
      <c r="E286" s="164">
        <v>2.202927590213255</v>
      </c>
      <c r="F286" s="165"/>
      <c r="G286" s="166">
        <v>2.0314566944424826</v>
      </c>
    </row>
    <row r="287" spans="2:7" x14ac:dyDescent="0.2">
      <c r="B287" s="12"/>
      <c r="D287" s="164"/>
      <c r="E287" s="164"/>
      <c r="F287" s="165"/>
      <c r="G287" s="166"/>
    </row>
    <row r="288" spans="2:7" x14ac:dyDescent="0.2">
      <c r="B288" s="12"/>
      <c r="D288" s="164"/>
      <c r="E288" s="164"/>
      <c r="F288" s="165"/>
      <c r="G288" s="166"/>
    </row>
    <row r="289" spans="2:7" x14ac:dyDescent="0.2">
      <c r="B289" s="12"/>
      <c r="D289" s="164"/>
      <c r="E289" s="164"/>
      <c r="F289" s="165"/>
      <c r="G289" s="166"/>
    </row>
    <row r="290" spans="2:7" x14ac:dyDescent="0.2">
      <c r="B290" s="12">
        <v>2024</v>
      </c>
      <c r="D290" s="164">
        <v>1.2025797505280877</v>
      </c>
      <c r="E290" s="164">
        <v>2.1416137657390477</v>
      </c>
      <c r="F290" s="165">
        <v>0</v>
      </c>
      <c r="G290" s="166">
        <v>2.0267728819042361</v>
      </c>
    </row>
    <row r="291" spans="2:7" x14ac:dyDescent="0.2">
      <c r="B291" s="12"/>
      <c r="D291" s="164"/>
      <c r="E291" s="164"/>
      <c r="F291" s="165"/>
      <c r="G291" s="166"/>
    </row>
    <row r="292" spans="2:7" x14ac:dyDescent="0.2">
      <c r="B292" s="12"/>
      <c r="D292" s="164"/>
      <c r="E292" s="164"/>
      <c r="F292" s="165"/>
      <c r="G292" s="166"/>
    </row>
    <row r="293" spans="2:7" x14ac:dyDescent="0.2">
      <c r="B293" s="12"/>
      <c r="D293" s="164"/>
      <c r="E293" s="164"/>
      <c r="F293" s="165"/>
      <c r="G293" s="166"/>
    </row>
    <row r="294" spans="2:7" x14ac:dyDescent="0.2">
      <c r="B294" s="12"/>
      <c r="D294" s="164">
        <v>1.7101235096673051</v>
      </c>
      <c r="E294" s="164">
        <v>2.0862154742702144</v>
      </c>
      <c r="F294" s="165"/>
      <c r="G294" s="166">
        <v>2.0218517053034333</v>
      </c>
    </row>
    <row r="295" spans="2:7" x14ac:dyDescent="0.2">
      <c r="B295" s="12"/>
      <c r="D295" s="164"/>
      <c r="E295" s="164"/>
      <c r="F295" s="165"/>
      <c r="G295" s="166"/>
    </row>
    <row r="296" spans="2:7" x14ac:dyDescent="0.2">
      <c r="B296" s="12"/>
      <c r="D296" s="164"/>
      <c r="E296" s="164"/>
      <c r="F296" s="165"/>
      <c r="G296" s="166"/>
    </row>
    <row r="297" spans="2:7" x14ac:dyDescent="0.2">
      <c r="B297" s="12"/>
      <c r="D297" s="164"/>
      <c r="E297" s="164"/>
      <c r="F297" s="165"/>
      <c r="G297" s="166"/>
    </row>
    <row r="298" spans="2:7" x14ac:dyDescent="0.2">
      <c r="B298" s="12"/>
      <c r="D298" s="164">
        <v>1.6203362621562745</v>
      </c>
      <c r="E298" s="164">
        <v>2.0185407503302555</v>
      </c>
      <c r="F298" s="165"/>
      <c r="G298" s="166">
        <v>2.0264272913400703</v>
      </c>
    </row>
    <row r="299" spans="2:7" x14ac:dyDescent="0.2">
      <c r="B299" s="12"/>
      <c r="D299" s="164"/>
      <c r="E299" s="165"/>
      <c r="F299" s="165"/>
      <c r="G299" s="166"/>
    </row>
    <row r="300" spans="2:7" x14ac:dyDescent="0.2">
      <c r="B300" s="12"/>
      <c r="D300" s="164"/>
      <c r="E300" s="165"/>
      <c r="F300" s="165"/>
      <c r="G300" s="166"/>
    </row>
    <row r="301" spans="2:7" x14ac:dyDescent="0.2">
      <c r="B301" s="12"/>
      <c r="D301" s="164"/>
      <c r="E301" s="165"/>
      <c r="F301" s="165"/>
      <c r="G301" s="166"/>
    </row>
    <row r="302" spans="2:7" x14ac:dyDescent="0.2">
      <c r="B302" s="12"/>
      <c r="D302" s="164">
        <v>1.6086816160522543</v>
      </c>
      <c r="E302" s="164">
        <v>1.9999999999999796</v>
      </c>
      <c r="F302" s="167"/>
      <c r="G302" s="166">
        <v>2.0151639414955156</v>
      </c>
    </row>
    <row r="303" spans="2:7" x14ac:dyDescent="0.2">
      <c r="B303" s="12"/>
      <c r="D303" s="164"/>
      <c r="E303" s="164"/>
      <c r="F303" s="165"/>
      <c r="G303" s="166"/>
    </row>
    <row r="304" spans="2:7" x14ac:dyDescent="0.2">
      <c r="B304" s="12"/>
      <c r="D304" s="164"/>
      <c r="E304" s="164"/>
      <c r="F304" s="165"/>
      <c r="G304" s="166"/>
    </row>
    <row r="305" spans="2:7" x14ac:dyDescent="0.2">
      <c r="B305" s="12"/>
      <c r="D305" s="164"/>
      <c r="E305" s="164"/>
      <c r="F305" s="165"/>
      <c r="G305" s="166"/>
    </row>
    <row r="306" spans="2:7" x14ac:dyDescent="0.2">
      <c r="B306" s="12">
        <v>2025</v>
      </c>
      <c r="D306" s="164">
        <v>1.6655614035327782</v>
      </c>
      <c r="E306" s="164">
        <v>2.0000000000000018</v>
      </c>
      <c r="F306" s="165">
        <v>0</v>
      </c>
      <c r="G306" s="166">
        <v>2.0053058848323815</v>
      </c>
    </row>
    <row r="307" spans="2:7" x14ac:dyDescent="0.2">
      <c r="B307" s="12"/>
      <c r="D307" s="164"/>
      <c r="E307" s="164"/>
      <c r="F307" s="165"/>
      <c r="G307" s="168"/>
    </row>
    <row r="308" spans="2:7" x14ac:dyDescent="0.2">
      <c r="B308" s="12"/>
      <c r="D308" s="164"/>
      <c r="E308" s="164"/>
      <c r="F308" s="165"/>
      <c r="G308" s="168"/>
    </row>
    <row r="309" spans="2:7" x14ac:dyDescent="0.2">
      <c r="B309" s="12"/>
      <c r="D309" s="164"/>
      <c r="E309" s="164"/>
      <c r="F309" s="165"/>
      <c r="G309" s="168"/>
    </row>
    <row r="310" spans="2:7" x14ac:dyDescent="0.2">
      <c r="B310" s="12"/>
      <c r="D310" s="164">
        <v>1.9049596874651797</v>
      </c>
      <c r="E310" s="164">
        <v>2.0000000000000018</v>
      </c>
      <c r="F310" s="165"/>
      <c r="G310" s="168"/>
    </row>
    <row r="311" spans="2:7" x14ac:dyDescent="0.2">
      <c r="B311" s="12"/>
      <c r="D311" s="164"/>
      <c r="E311" s="164"/>
      <c r="F311" s="165"/>
      <c r="G311" s="168"/>
    </row>
    <row r="312" spans="2:7" x14ac:dyDescent="0.2">
      <c r="B312" s="12"/>
      <c r="D312" s="164"/>
      <c r="E312" s="164"/>
      <c r="F312" s="165"/>
      <c r="G312" s="168"/>
    </row>
    <row r="313" spans="2:7" x14ac:dyDescent="0.2">
      <c r="B313" s="12"/>
      <c r="D313" s="164"/>
      <c r="E313" s="164"/>
      <c r="F313" s="165"/>
      <c r="G313" s="168"/>
    </row>
    <row r="314" spans="2:7" x14ac:dyDescent="0.2">
      <c r="B314" s="12"/>
      <c r="D314" s="164">
        <v>1.9475930678333198</v>
      </c>
      <c r="E314" s="164">
        <v>2.0000000000000018</v>
      </c>
      <c r="F314" s="165"/>
      <c r="G314" s="168"/>
    </row>
    <row r="315" spans="2:7" x14ac:dyDescent="0.2">
      <c r="B315" s="12"/>
      <c r="D315" s="165"/>
      <c r="E315" s="165"/>
      <c r="F315" s="165"/>
      <c r="G315" s="168"/>
    </row>
    <row r="316" spans="2:7" x14ac:dyDescent="0.2">
      <c r="B316" s="12"/>
      <c r="D316" s="165"/>
      <c r="E316" s="165"/>
      <c r="F316" s="165"/>
      <c r="G316" s="168"/>
    </row>
    <row r="317" spans="2:7" x14ac:dyDescent="0.2">
      <c r="B317" s="12"/>
      <c r="D317" s="165"/>
      <c r="E317" s="165"/>
      <c r="F317" s="165"/>
      <c r="G317" s="168"/>
    </row>
    <row r="318" spans="2:7" x14ac:dyDescent="0.2">
      <c r="B318" s="12"/>
      <c r="D318" s="164">
        <v>2.000000000000024</v>
      </c>
      <c r="E318" s="164">
        <v>2.0000000000000018</v>
      </c>
      <c r="F318" s="165"/>
      <c r="G318" s="168"/>
    </row>
    <row r="319" spans="2:7" x14ac:dyDescent="0.2">
      <c r="B319" s="12"/>
      <c r="D319" s="164"/>
      <c r="E319" s="164"/>
      <c r="F319" s="165"/>
      <c r="G319" s="168"/>
    </row>
    <row r="320" spans="2:7" x14ac:dyDescent="0.2">
      <c r="B320" s="12"/>
      <c r="D320" s="164"/>
      <c r="E320" s="164"/>
      <c r="F320" s="165"/>
      <c r="G320" s="168"/>
    </row>
    <row r="321" spans="2:7" x14ac:dyDescent="0.2">
      <c r="B321" s="12"/>
      <c r="D321" s="164"/>
      <c r="E321" s="164"/>
      <c r="F321" s="165"/>
      <c r="G321" s="168"/>
    </row>
    <row r="322" spans="2:7" x14ac:dyDescent="0.2">
      <c r="B322" s="12">
        <v>2026</v>
      </c>
      <c r="D322" s="164">
        <v>2.0000000000000018</v>
      </c>
      <c r="E322" s="164">
        <v>1.9999999999999796</v>
      </c>
      <c r="F322" s="165"/>
      <c r="G322" s="168"/>
    </row>
    <row r="323" spans="2:7" x14ac:dyDescent="0.2">
      <c r="B323" s="12"/>
      <c r="D323" s="164"/>
      <c r="E323" s="164"/>
      <c r="F323" s="165"/>
      <c r="G323" s="168"/>
    </row>
    <row r="324" spans="2:7" x14ac:dyDescent="0.2">
      <c r="B324" s="12"/>
      <c r="D324" s="164"/>
      <c r="E324" s="164"/>
      <c r="F324" s="165"/>
      <c r="G324" s="168"/>
    </row>
    <row r="325" spans="2:7" x14ac:dyDescent="0.2">
      <c r="B325" s="12"/>
      <c r="D325" s="164"/>
      <c r="E325" s="164"/>
      <c r="F325" s="165"/>
      <c r="G325" s="168"/>
    </row>
    <row r="326" spans="2:7" x14ac:dyDescent="0.2">
      <c r="B326" s="12"/>
      <c r="D326" s="164">
        <v>2.000000000000024</v>
      </c>
      <c r="E326" s="164">
        <v>1.9999999999999796</v>
      </c>
      <c r="F326" s="165"/>
      <c r="G326" s="168"/>
    </row>
    <row r="327" spans="2:7" x14ac:dyDescent="0.2">
      <c r="B327" s="12"/>
      <c r="D327" s="164"/>
      <c r="E327" s="164"/>
      <c r="F327" s="165"/>
      <c r="G327" s="168"/>
    </row>
    <row r="328" spans="2:7" x14ac:dyDescent="0.2">
      <c r="B328" s="12"/>
      <c r="D328" s="164"/>
      <c r="E328" s="164"/>
      <c r="F328" s="165"/>
      <c r="G328" s="168"/>
    </row>
    <row r="329" spans="2:7" x14ac:dyDescent="0.2">
      <c r="B329" s="12"/>
      <c r="D329" s="164"/>
      <c r="E329" s="164"/>
      <c r="F329" s="165"/>
      <c r="G329" s="168"/>
    </row>
    <row r="330" spans="2:7" x14ac:dyDescent="0.2">
      <c r="B330" s="12"/>
      <c r="D330" s="164">
        <v>2.0000000000000018</v>
      </c>
      <c r="E330" s="164">
        <v>1.9999999999999796</v>
      </c>
      <c r="F330" s="165"/>
      <c r="G330" s="168"/>
    </row>
    <row r="331" spans="2:7" x14ac:dyDescent="0.2">
      <c r="B331" s="12"/>
      <c r="D331" s="164"/>
      <c r="E331" s="164"/>
      <c r="F331" s="165"/>
      <c r="G331" s="168"/>
    </row>
    <row r="332" spans="2:7" x14ac:dyDescent="0.2">
      <c r="B332" s="12"/>
      <c r="D332" s="164"/>
      <c r="E332" s="164"/>
      <c r="F332" s="165"/>
      <c r="G332" s="168"/>
    </row>
    <row r="333" spans="2:7" x14ac:dyDescent="0.2">
      <c r="B333" s="12"/>
      <c r="D333" s="164"/>
      <c r="E333" s="164"/>
      <c r="F333" s="165"/>
      <c r="G333" s="168"/>
    </row>
    <row r="334" spans="2:7" x14ac:dyDescent="0.2">
      <c r="B334" s="12"/>
      <c r="D334" s="164">
        <v>2.0000000000000018</v>
      </c>
      <c r="E334" s="164">
        <v>2.0000000000000018</v>
      </c>
      <c r="F334" s="165"/>
      <c r="G334" s="168"/>
    </row>
    <row r="335" spans="2:7" x14ac:dyDescent="0.2">
      <c r="B335" s="12"/>
      <c r="D335" s="164"/>
      <c r="E335" s="164"/>
      <c r="F335" s="165"/>
      <c r="G335" s="168"/>
    </row>
    <row r="336" spans="2:7" x14ac:dyDescent="0.2">
      <c r="B336" s="12"/>
      <c r="D336" s="164"/>
      <c r="E336" s="164"/>
      <c r="F336" s="165"/>
      <c r="G336" s="168"/>
    </row>
    <row r="337" spans="2:7" x14ac:dyDescent="0.2">
      <c r="B337" s="12"/>
      <c r="D337" s="164"/>
      <c r="E337" s="164"/>
      <c r="F337" s="165"/>
      <c r="G337" s="168"/>
    </row>
    <row r="338" spans="2:7" ht="13.5" thickBot="1" x14ac:dyDescent="0.25">
      <c r="B338" s="16">
        <v>2027</v>
      </c>
      <c r="C338" s="14"/>
      <c r="D338" s="169">
        <v>2.0000000000000018</v>
      </c>
      <c r="E338" s="169">
        <v>2.0000000000000018</v>
      </c>
      <c r="F338" s="170"/>
      <c r="G338" s="171"/>
    </row>
  </sheetData>
  <hyperlinks>
    <hyperlink ref="A1" location="Contents!A1" display="Contents!A1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L84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4</v>
      </c>
    </row>
    <row r="2" spans="1:2" ht="17.25" x14ac:dyDescent="0.3">
      <c r="B2" s="6" t="s">
        <v>1</v>
      </c>
    </row>
    <row r="23" spans="2:12" ht="13.5" thickBot="1" x14ac:dyDescent="0.25"/>
    <row r="24" spans="2:12" ht="15.75" customHeight="1" thickBot="1" x14ac:dyDescent="0.25">
      <c r="B24" s="177" t="s">
        <v>217</v>
      </c>
      <c r="C24" s="178"/>
      <c r="D24" s="178"/>
      <c r="E24" s="179"/>
      <c r="F24" s="108"/>
      <c r="G24" s="180" t="s">
        <v>218</v>
      </c>
      <c r="H24" s="181"/>
      <c r="I24" s="181"/>
      <c r="J24" s="182"/>
      <c r="K24" s="156"/>
      <c r="L24" s="154"/>
    </row>
    <row r="25" spans="2:12" ht="39" thickBot="1" x14ac:dyDescent="0.25">
      <c r="B25" s="109"/>
      <c r="C25" s="110" t="s">
        <v>20</v>
      </c>
      <c r="D25" s="110" t="s">
        <v>21</v>
      </c>
      <c r="E25" s="111" t="s">
        <v>22</v>
      </c>
      <c r="F25" s="108"/>
      <c r="G25" s="109"/>
      <c r="H25" s="110" t="s">
        <v>20</v>
      </c>
      <c r="I25" s="110" t="s">
        <v>21</v>
      </c>
      <c r="J25" s="111" t="s">
        <v>22</v>
      </c>
      <c r="K25" s="152"/>
    </row>
    <row r="26" spans="2:12" x14ac:dyDescent="0.2">
      <c r="B26" s="157" t="s">
        <v>219</v>
      </c>
      <c r="C26" s="114">
        <v>0.66010000000000002</v>
      </c>
      <c r="D26" s="114">
        <v>0.66010000000000002</v>
      </c>
      <c r="E26" s="115">
        <v>0.66010000000000002</v>
      </c>
      <c r="F26" s="108"/>
      <c r="G26" s="113" t="s">
        <v>219</v>
      </c>
      <c r="H26" s="114">
        <v>112.87666666666668</v>
      </c>
      <c r="I26" s="114">
        <v>112.87666666666667</v>
      </c>
      <c r="J26" s="115">
        <v>112.87666666666668</v>
      </c>
      <c r="K26" s="153"/>
    </row>
    <row r="27" spans="2:12" x14ac:dyDescent="0.2">
      <c r="B27" s="157" t="s">
        <v>220</v>
      </c>
      <c r="C27" s="114">
        <v>0.65113333333333334</v>
      </c>
      <c r="D27" s="114">
        <v>0.65113333333333334</v>
      </c>
      <c r="E27" s="115">
        <v>0.65113333333333334</v>
      </c>
      <c r="F27" s="108"/>
      <c r="G27" s="113" t="s">
        <v>220</v>
      </c>
      <c r="H27" s="114">
        <v>103.00666666666666</v>
      </c>
      <c r="I27" s="114">
        <v>103.00666666666666</v>
      </c>
      <c r="J27" s="115">
        <v>103.00666666666666</v>
      </c>
      <c r="K27" s="153"/>
    </row>
    <row r="28" spans="2:12" x14ac:dyDescent="0.2">
      <c r="B28" s="157" t="s">
        <v>221</v>
      </c>
      <c r="C28" s="114">
        <v>0.65533333333333343</v>
      </c>
      <c r="D28" s="114">
        <v>0.65533333333333343</v>
      </c>
      <c r="E28" s="115">
        <v>0.65533333333333343</v>
      </c>
      <c r="F28" s="108"/>
      <c r="G28" s="113" t="s">
        <v>221</v>
      </c>
      <c r="H28" s="114">
        <v>110.10333333333334</v>
      </c>
      <c r="I28" s="114">
        <v>110.10333333333334</v>
      </c>
      <c r="J28" s="115">
        <v>110.10333333333334</v>
      </c>
      <c r="K28" s="153"/>
    </row>
    <row r="29" spans="2:12" x14ac:dyDescent="0.2">
      <c r="B29" s="157" t="s">
        <v>222</v>
      </c>
      <c r="C29" s="114">
        <v>0.69946666666666657</v>
      </c>
      <c r="D29" s="114">
        <v>0.69946666666666657</v>
      </c>
      <c r="E29" s="115">
        <v>0.69946666666666657</v>
      </c>
      <c r="F29" s="108"/>
      <c r="G29" s="113" t="s">
        <v>222</v>
      </c>
      <c r="H29" s="114">
        <v>109.39666666666666</v>
      </c>
      <c r="I29" s="114">
        <v>109.39666666666666</v>
      </c>
      <c r="J29" s="115">
        <v>109.39666666666666</v>
      </c>
      <c r="K29" s="153"/>
    </row>
    <row r="30" spans="2:12" x14ac:dyDescent="0.2">
      <c r="B30" s="157" t="s">
        <v>223</v>
      </c>
      <c r="C30" s="114">
        <v>0.63693333333333324</v>
      </c>
      <c r="D30" s="114">
        <v>0.63693333333333324</v>
      </c>
      <c r="E30" s="115">
        <v>0.63693333333333324</v>
      </c>
      <c r="F30" s="108"/>
      <c r="G30" s="113" t="s">
        <v>223</v>
      </c>
      <c r="H30" s="114">
        <v>107.93</v>
      </c>
      <c r="I30" s="114">
        <v>107.92999999999999</v>
      </c>
      <c r="J30" s="115">
        <v>107.93</v>
      </c>
      <c r="K30" s="153"/>
    </row>
    <row r="31" spans="2:12" x14ac:dyDescent="0.2">
      <c r="B31" s="157" t="s">
        <v>224</v>
      </c>
      <c r="C31" s="114">
        <v>0.46383333333333326</v>
      </c>
      <c r="D31" s="114">
        <v>0.46383333333333326</v>
      </c>
      <c r="E31" s="115">
        <v>0.46383333333333326</v>
      </c>
      <c r="F31" s="108"/>
      <c r="G31" s="113" t="s">
        <v>224</v>
      </c>
      <c r="H31" s="114">
        <v>109.81</v>
      </c>
      <c r="I31" s="114">
        <v>109.81</v>
      </c>
      <c r="J31" s="115">
        <v>109.81</v>
      </c>
      <c r="K31" s="153"/>
    </row>
    <row r="32" spans="2:12" x14ac:dyDescent="0.2">
      <c r="B32" s="157" t="s">
        <v>225</v>
      </c>
      <c r="C32" s="114">
        <v>0.44134999999999996</v>
      </c>
      <c r="D32" s="114">
        <v>0.44134999999999996</v>
      </c>
      <c r="E32" s="115">
        <v>0.44134999999999996</v>
      </c>
      <c r="F32" s="108"/>
      <c r="G32" s="113" t="s">
        <v>225</v>
      </c>
      <c r="H32" s="114">
        <v>102.08</v>
      </c>
      <c r="I32" s="114">
        <v>102.08</v>
      </c>
      <c r="J32" s="115">
        <v>102.08</v>
      </c>
      <c r="K32" s="153"/>
    </row>
    <row r="33" spans="2:11" x14ac:dyDescent="0.2">
      <c r="B33" s="157" t="s">
        <v>226</v>
      </c>
      <c r="C33" s="114">
        <v>0.56430000000000002</v>
      </c>
      <c r="D33" s="114">
        <v>0.56430000000000002</v>
      </c>
      <c r="E33" s="115">
        <v>0.56430000000000002</v>
      </c>
      <c r="F33" s="108"/>
      <c r="G33" s="113" t="s">
        <v>226</v>
      </c>
      <c r="H33" s="114">
        <v>75.956666666666649</v>
      </c>
      <c r="I33" s="114">
        <v>75.956666666666663</v>
      </c>
      <c r="J33" s="115">
        <v>75.956666666666649</v>
      </c>
      <c r="K33" s="153"/>
    </row>
    <row r="34" spans="2:11" x14ac:dyDescent="0.2">
      <c r="B34" s="157" t="s">
        <v>204</v>
      </c>
      <c r="C34" s="114">
        <v>0.48159999999999992</v>
      </c>
      <c r="D34" s="114">
        <v>0.48160000000000003</v>
      </c>
      <c r="E34" s="115">
        <v>0.48160000000000003</v>
      </c>
      <c r="F34" s="108"/>
      <c r="G34" s="113" t="s">
        <v>204</v>
      </c>
      <c r="H34" s="114">
        <v>54.046666666666667</v>
      </c>
      <c r="I34" s="114">
        <v>54.04666666666666</v>
      </c>
      <c r="J34" s="115">
        <v>54.046666666666667</v>
      </c>
      <c r="K34" s="153"/>
    </row>
    <row r="35" spans="2:11" x14ac:dyDescent="0.2">
      <c r="B35" s="157" t="s">
        <v>205</v>
      </c>
      <c r="C35" s="114">
        <v>0.4346666666666667</v>
      </c>
      <c r="D35" s="114">
        <v>0.4346666666666667</v>
      </c>
      <c r="E35" s="115">
        <v>0.4346666666666667</v>
      </c>
      <c r="F35" s="108"/>
      <c r="G35" s="113" t="s">
        <v>205</v>
      </c>
      <c r="H35" s="114">
        <v>62.1</v>
      </c>
      <c r="I35" s="114">
        <v>62.1</v>
      </c>
      <c r="J35" s="115">
        <v>62.1</v>
      </c>
      <c r="K35" s="153"/>
    </row>
    <row r="36" spans="2:11" x14ac:dyDescent="0.2">
      <c r="B36" s="157" t="s">
        <v>206</v>
      </c>
      <c r="C36" s="114">
        <v>0.41850000000000004</v>
      </c>
      <c r="D36" s="114">
        <v>0.41850000000000004</v>
      </c>
      <c r="E36" s="115">
        <v>0.41850000000000004</v>
      </c>
      <c r="F36" s="108"/>
      <c r="G36" s="113" t="s">
        <v>206</v>
      </c>
      <c r="H36" s="114">
        <v>50.03</v>
      </c>
      <c r="I36" s="114">
        <v>50.03</v>
      </c>
      <c r="J36" s="115">
        <v>50.03</v>
      </c>
      <c r="K36" s="153"/>
    </row>
    <row r="37" spans="2:11" x14ac:dyDescent="0.2">
      <c r="B37" s="157" t="s">
        <v>207</v>
      </c>
      <c r="C37" s="114">
        <v>0.39840000000000009</v>
      </c>
      <c r="D37" s="114">
        <v>0.39840000000000003</v>
      </c>
      <c r="E37" s="115">
        <v>0.39840000000000003</v>
      </c>
      <c r="F37" s="108"/>
      <c r="G37" s="113" t="s">
        <v>207</v>
      </c>
      <c r="H37" s="114">
        <v>43.419999999999995</v>
      </c>
      <c r="I37" s="114">
        <v>43.419999999999995</v>
      </c>
      <c r="J37" s="115">
        <v>43.419999999999995</v>
      </c>
      <c r="K37" s="153"/>
    </row>
    <row r="38" spans="2:11" x14ac:dyDescent="0.2">
      <c r="B38" s="157" t="s">
        <v>208</v>
      </c>
      <c r="C38" s="114">
        <v>0.30583333333333335</v>
      </c>
      <c r="D38" s="114">
        <v>0.30583333333333335</v>
      </c>
      <c r="E38" s="115">
        <v>0.30583333333333335</v>
      </c>
      <c r="F38" s="108"/>
      <c r="G38" s="113" t="s">
        <v>208</v>
      </c>
      <c r="H38" s="114">
        <v>34.356666666666662</v>
      </c>
      <c r="I38" s="114">
        <v>34.356666666666662</v>
      </c>
      <c r="J38" s="115">
        <v>34.356666666666662</v>
      </c>
      <c r="K38" s="153"/>
    </row>
    <row r="39" spans="2:11" x14ac:dyDescent="0.2">
      <c r="B39" s="157" t="s">
        <v>209</v>
      </c>
      <c r="C39" s="114">
        <v>0.29553333333333331</v>
      </c>
      <c r="D39" s="114">
        <v>0.29553333333333331</v>
      </c>
      <c r="E39" s="115">
        <v>0.29553333333333331</v>
      </c>
      <c r="F39" s="108"/>
      <c r="G39" s="113" t="s">
        <v>209</v>
      </c>
      <c r="H39" s="114">
        <v>45.953333333333326</v>
      </c>
      <c r="I39" s="114">
        <v>45.953333333333326</v>
      </c>
      <c r="J39" s="115">
        <v>45.953333333333326</v>
      </c>
      <c r="K39" s="153"/>
    </row>
    <row r="40" spans="2:11" x14ac:dyDescent="0.2">
      <c r="B40" s="157" t="s">
        <v>210</v>
      </c>
      <c r="C40" s="114">
        <v>0.3415999999999999</v>
      </c>
      <c r="D40" s="114">
        <v>0.34159999999999996</v>
      </c>
      <c r="E40" s="115">
        <v>0.34159999999999996</v>
      </c>
      <c r="F40" s="108"/>
      <c r="G40" s="113" t="s">
        <v>210</v>
      </c>
      <c r="H40" s="114">
        <v>45.8</v>
      </c>
      <c r="I40" s="114">
        <v>45.800000000000004</v>
      </c>
      <c r="J40" s="115">
        <v>45.8</v>
      </c>
      <c r="K40" s="153"/>
    </row>
    <row r="41" spans="2:11" x14ac:dyDescent="0.2">
      <c r="B41" s="157" t="s">
        <v>211</v>
      </c>
      <c r="C41" s="114">
        <v>0.47906666666666675</v>
      </c>
      <c r="D41" s="114">
        <v>0.47906666666666664</v>
      </c>
      <c r="E41" s="115">
        <v>0.47906666666666664</v>
      </c>
      <c r="F41" s="108"/>
      <c r="G41" s="113" t="s">
        <v>211</v>
      </c>
      <c r="H41" s="114">
        <v>50.079999999999991</v>
      </c>
      <c r="I41" s="114">
        <v>50.079999999999991</v>
      </c>
      <c r="J41" s="115">
        <v>50.079999999999991</v>
      </c>
      <c r="K41" s="153"/>
    </row>
    <row r="42" spans="2:11" x14ac:dyDescent="0.2">
      <c r="B42" s="157" t="s">
        <v>212</v>
      </c>
      <c r="C42" s="114">
        <v>0.51609999999999989</v>
      </c>
      <c r="D42" s="114">
        <v>0.51609999999999989</v>
      </c>
      <c r="E42" s="115">
        <v>0.51609999999999989</v>
      </c>
      <c r="F42" s="108"/>
      <c r="G42" s="113" t="s">
        <v>212</v>
      </c>
      <c r="H42" s="114">
        <v>54.116666666666674</v>
      </c>
      <c r="I42" s="114">
        <v>54.116666666666667</v>
      </c>
      <c r="J42" s="115">
        <v>54.116666666666674</v>
      </c>
      <c r="K42" s="153"/>
    </row>
    <row r="43" spans="2:11" x14ac:dyDescent="0.2">
      <c r="B43" s="157" t="s">
        <v>213</v>
      </c>
      <c r="C43" s="114">
        <v>0.38286666666666669</v>
      </c>
      <c r="D43" s="114">
        <v>0.38286666666666669</v>
      </c>
      <c r="E43" s="115">
        <v>0.38286666666666669</v>
      </c>
      <c r="F43" s="108"/>
      <c r="G43" s="113" t="s">
        <v>213</v>
      </c>
      <c r="H43" s="114">
        <v>50.273333333333326</v>
      </c>
      <c r="I43" s="114">
        <v>50.273333333333333</v>
      </c>
      <c r="J43" s="115">
        <v>50.273333333333326</v>
      </c>
      <c r="K43" s="153"/>
    </row>
    <row r="44" spans="2:11" x14ac:dyDescent="0.2">
      <c r="B44" s="157" t="s">
        <v>214</v>
      </c>
      <c r="C44" s="114">
        <v>0.40266666666666673</v>
      </c>
      <c r="D44" s="114">
        <v>0.40266666666666667</v>
      </c>
      <c r="E44" s="115">
        <v>0.40266666666666667</v>
      </c>
      <c r="F44" s="108"/>
      <c r="G44" s="113" t="s">
        <v>214</v>
      </c>
      <c r="H44" s="114">
        <v>51.74</v>
      </c>
      <c r="I44" s="114">
        <v>51.74</v>
      </c>
      <c r="J44" s="115">
        <v>51.74</v>
      </c>
      <c r="K44" s="153"/>
    </row>
    <row r="45" spans="2:11" x14ac:dyDescent="0.2">
      <c r="B45" s="157" t="s">
        <v>215</v>
      </c>
      <c r="C45" s="114">
        <v>0.52580000000000005</v>
      </c>
      <c r="D45" s="114">
        <v>0.52580000000000005</v>
      </c>
      <c r="E45" s="115">
        <v>0.52580000000000005</v>
      </c>
      <c r="F45" s="108"/>
      <c r="G45" s="113" t="s">
        <v>215</v>
      </c>
      <c r="H45" s="114">
        <v>61.469999999999985</v>
      </c>
      <c r="I45" s="114">
        <v>61.469999999999992</v>
      </c>
      <c r="J45" s="115">
        <v>61.469999999999985</v>
      </c>
      <c r="K45" s="153"/>
    </row>
    <row r="46" spans="2:11" x14ac:dyDescent="0.2">
      <c r="B46" s="157" t="s">
        <v>167</v>
      </c>
      <c r="C46" s="114">
        <v>0.51229999999999987</v>
      </c>
      <c r="D46" s="114">
        <v>0.51229999999999998</v>
      </c>
      <c r="E46" s="115">
        <v>0.51229999999999998</v>
      </c>
      <c r="F46" s="108"/>
      <c r="G46" s="113" t="s">
        <v>167</v>
      </c>
      <c r="H46" s="114">
        <v>66.953333333333333</v>
      </c>
      <c r="I46" s="114">
        <v>66.953333333333333</v>
      </c>
      <c r="J46" s="115">
        <v>66.953333333333333</v>
      </c>
      <c r="K46" s="153"/>
    </row>
    <row r="47" spans="2:11" x14ac:dyDescent="0.2">
      <c r="B47" s="157" t="s">
        <v>168</v>
      </c>
      <c r="C47" s="114">
        <v>0.51346666666666663</v>
      </c>
      <c r="D47" s="114">
        <v>0.51346666666666663</v>
      </c>
      <c r="E47" s="115">
        <v>0.51346666666666663</v>
      </c>
      <c r="F47" s="108"/>
      <c r="G47" s="113" t="s">
        <v>168</v>
      </c>
      <c r="H47" s="114">
        <v>74.489999999999995</v>
      </c>
      <c r="I47" s="114">
        <v>74.489999999999995</v>
      </c>
      <c r="J47" s="115">
        <v>74.489999999999995</v>
      </c>
      <c r="K47" s="153"/>
    </row>
    <row r="48" spans="2:11" x14ac:dyDescent="0.2">
      <c r="B48" s="157" t="s">
        <v>169</v>
      </c>
      <c r="C48" s="114">
        <v>0.61329999999999996</v>
      </c>
      <c r="D48" s="114">
        <v>0.61330000000000007</v>
      </c>
      <c r="E48" s="115">
        <v>0.61330000000000007</v>
      </c>
      <c r="F48" s="108"/>
      <c r="G48" s="113" t="s">
        <v>169</v>
      </c>
      <c r="H48" s="114">
        <v>75.476666666666674</v>
      </c>
      <c r="I48" s="114">
        <v>75.476666666666674</v>
      </c>
      <c r="J48" s="115">
        <v>75.476666666666674</v>
      </c>
      <c r="K48" s="153"/>
    </row>
    <row r="49" spans="2:11" x14ac:dyDescent="0.2">
      <c r="B49" s="157" t="s">
        <v>170</v>
      </c>
      <c r="C49" s="114">
        <v>0.6987000000000001</v>
      </c>
      <c r="D49" s="114">
        <v>0.6987000000000001</v>
      </c>
      <c r="E49" s="115">
        <v>0.6987000000000001</v>
      </c>
      <c r="F49" s="108"/>
      <c r="G49" s="113" t="s">
        <v>170</v>
      </c>
      <c r="H49" s="114">
        <v>67.36666666666666</v>
      </c>
      <c r="I49" s="114">
        <v>67.36666666666666</v>
      </c>
      <c r="J49" s="115">
        <v>67.36666666666666</v>
      </c>
      <c r="K49" s="153"/>
    </row>
    <row r="50" spans="2:11" x14ac:dyDescent="0.2">
      <c r="B50" s="157" t="s">
        <v>171</v>
      </c>
      <c r="C50" s="114">
        <v>0.51403333333333334</v>
      </c>
      <c r="D50" s="114">
        <v>0.51403333333333334</v>
      </c>
      <c r="E50" s="115">
        <v>0.51403333333333334</v>
      </c>
      <c r="F50" s="108"/>
      <c r="G50" s="113" t="s">
        <v>171</v>
      </c>
      <c r="H50" s="114">
        <v>63.27</v>
      </c>
      <c r="I50" s="114">
        <v>63.27</v>
      </c>
      <c r="J50" s="115">
        <v>63.27</v>
      </c>
      <c r="K50" s="153"/>
    </row>
    <row r="51" spans="2:11" x14ac:dyDescent="0.2">
      <c r="B51" s="157" t="s">
        <v>172</v>
      </c>
      <c r="C51" s="114">
        <v>0.30896666666666667</v>
      </c>
      <c r="D51" s="114">
        <v>0.30896666666666672</v>
      </c>
      <c r="E51" s="115">
        <v>0.30896666666666672</v>
      </c>
      <c r="F51" s="108"/>
      <c r="G51" s="113" t="s">
        <v>172</v>
      </c>
      <c r="H51" s="114">
        <v>68.343333333333348</v>
      </c>
      <c r="I51" s="114">
        <v>68.343333333333348</v>
      </c>
      <c r="J51" s="115">
        <v>68.343333333333348</v>
      </c>
      <c r="K51" s="153"/>
    </row>
    <row r="52" spans="2:11" x14ac:dyDescent="0.2">
      <c r="B52" s="157" t="s">
        <v>173</v>
      </c>
      <c r="C52" s="114">
        <v>0.30170000000000002</v>
      </c>
      <c r="D52" s="114">
        <v>0.30169999999999997</v>
      </c>
      <c r="E52" s="115">
        <v>0.30169999999999997</v>
      </c>
      <c r="F52" s="108"/>
      <c r="G52" s="113" t="s">
        <v>173</v>
      </c>
      <c r="H52" s="114">
        <v>61.859999999999985</v>
      </c>
      <c r="I52" s="114">
        <v>61.859999999999992</v>
      </c>
      <c r="J52" s="115">
        <v>61.859999999999985</v>
      </c>
      <c r="K52" s="153"/>
    </row>
    <row r="53" spans="2:11" x14ac:dyDescent="0.2">
      <c r="B53" s="157" t="s">
        <v>174</v>
      </c>
      <c r="C53" s="114">
        <v>0.42830000000000007</v>
      </c>
      <c r="D53" s="114">
        <v>0.42830000000000007</v>
      </c>
      <c r="E53" s="115">
        <v>0.42830000000000007</v>
      </c>
      <c r="F53" s="108"/>
      <c r="G53" s="113" t="s">
        <v>174</v>
      </c>
      <c r="H53" s="114">
        <v>62.653333333333329</v>
      </c>
      <c r="I53" s="114">
        <v>62.653333333333329</v>
      </c>
      <c r="J53" s="115">
        <v>62.653333333333329</v>
      </c>
      <c r="K53" s="153"/>
    </row>
    <row r="54" spans="2:11" x14ac:dyDescent="0.2">
      <c r="B54" s="157" t="s">
        <v>175</v>
      </c>
      <c r="C54" s="114">
        <v>0.25426666666666664</v>
      </c>
      <c r="D54" s="114">
        <v>0.25426666666666664</v>
      </c>
      <c r="E54" s="120">
        <v>0.25426666666666664</v>
      </c>
      <c r="F54" s="108"/>
      <c r="G54" s="113" t="s">
        <v>175</v>
      </c>
      <c r="H54" s="114">
        <v>50.526666666666664</v>
      </c>
      <c r="I54" s="114">
        <v>50.526666666666664</v>
      </c>
      <c r="J54" s="120">
        <v>50.526666666666664</v>
      </c>
      <c r="K54" s="153"/>
    </row>
    <row r="55" spans="2:11" x14ac:dyDescent="0.2">
      <c r="B55" s="157" t="s">
        <v>176</v>
      </c>
      <c r="C55" s="114">
        <v>0.1270333333333333</v>
      </c>
      <c r="D55" s="114">
        <v>0.12703333333333333</v>
      </c>
      <c r="E55" s="120">
        <v>0.12703333333333333</v>
      </c>
      <c r="F55" s="108"/>
      <c r="G55" s="113" t="s">
        <v>176</v>
      </c>
      <c r="H55" s="114">
        <v>31.429999999999993</v>
      </c>
      <c r="I55" s="114">
        <v>31.429999999999996</v>
      </c>
      <c r="J55" s="120">
        <v>31.429999999999993</v>
      </c>
      <c r="K55" s="153"/>
    </row>
    <row r="56" spans="2:11" x14ac:dyDescent="0.2">
      <c r="B56" s="157" t="s">
        <v>177</v>
      </c>
      <c r="C56" s="114">
        <v>0.21006666666666668</v>
      </c>
      <c r="D56" s="114">
        <v>0.21006666666666668</v>
      </c>
      <c r="E56" s="120">
        <v>0.21006666666666668</v>
      </c>
      <c r="F56" s="108"/>
      <c r="G56" s="113" t="s">
        <v>177</v>
      </c>
      <c r="H56" s="114">
        <v>42.72</v>
      </c>
      <c r="I56" s="114">
        <v>42.72</v>
      </c>
      <c r="J56" s="120">
        <v>42.72</v>
      </c>
      <c r="K56" s="153"/>
    </row>
    <row r="57" spans="2:11" x14ac:dyDescent="0.2">
      <c r="B57" s="157" t="s">
        <v>178</v>
      </c>
      <c r="C57" s="114">
        <v>0.40490000000000004</v>
      </c>
      <c r="D57" s="114">
        <v>0.40490000000000004</v>
      </c>
      <c r="E57" s="120">
        <v>0.40490000000000004</v>
      </c>
      <c r="F57" s="108"/>
      <c r="G57" s="113" t="s">
        <v>178</v>
      </c>
      <c r="H57" s="114">
        <v>44.513333333333328</v>
      </c>
      <c r="I57" s="114">
        <v>44.513333333333328</v>
      </c>
      <c r="J57" s="120">
        <v>44.513333333333328</v>
      </c>
      <c r="K57" s="153"/>
    </row>
    <row r="58" spans="2:11" x14ac:dyDescent="0.2">
      <c r="B58" s="157" t="s">
        <v>179</v>
      </c>
      <c r="C58" s="114">
        <v>0.48520000000000008</v>
      </c>
      <c r="D58" s="114">
        <v>0.48520000000000002</v>
      </c>
      <c r="E58" s="120">
        <v>0.48520000000000002</v>
      </c>
      <c r="F58" s="108"/>
      <c r="G58" s="113" t="s">
        <v>179</v>
      </c>
      <c r="H58" s="114">
        <v>60.566666666666663</v>
      </c>
      <c r="I58" s="114">
        <v>60.566666666666663</v>
      </c>
      <c r="J58" s="120">
        <v>60.566666666666663</v>
      </c>
      <c r="K58" s="153"/>
    </row>
    <row r="59" spans="2:11" x14ac:dyDescent="0.2">
      <c r="B59" s="157" t="s">
        <v>180</v>
      </c>
      <c r="C59" s="114">
        <v>0.57073333333333331</v>
      </c>
      <c r="D59" s="114">
        <v>0.57073333333333331</v>
      </c>
      <c r="E59" s="120">
        <v>0.57073333333333331</v>
      </c>
      <c r="F59" s="108"/>
      <c r="G59" s="113" t="s">
        <v>180</v>
      </c>
      <c r="H59" s="114">
        <v>68.626666666666665</v>
      </c>
      <c r="I59" s="114">
        <v>68.626666666666665</v>
      </c>
      <c r="J59" s="120">
        <v>68.626666666666665</v>
      </c>
      <c r="K59" s="153"/>
    </row>
    <row r="60" spans="2:11" x14ac:dyDescent="0.2">
      <c r="B60" s="157" t="s">
        <v>181</v>
      </c>
      <c r="C60" s="114">
        <v>1.0823666666666667</v>
      </c>
      <c r="D60" s="121">
        <v>1.0823666666666667</v>
      </c>
      <c r="E60" s="120">
        <v>1.0823666666666667</v>
      </c>
      <c r="F60" s="108"/>
      <c r="G60" s="113" t="s">
        <v>181</v>
      </c>
      <c r="H60" s="114">
        <v>73.00333333333333</v>
      </c>
      <c r="I60" s="121">
        <v>73.00333333333333</v>
      </c>
      <c r="J60" s="120">
        <v>72.222999999999999</v>
      </c>
      <c r="K60" s="153"/>
    </row>
    <row r="61" spans="2:11" x14ac:dyDescent="0.2">
      <c r="B61" s="157" t="s">
        <v>182</v>
      </c>
      <c r="C61" s="114">
        <v>2.1775333333333338</v>
      </c>
      <c r="D61" s="121">
        <v>2.1775333333333333</v>
      </c>
      <c r="E61" s="120">
        <v>1.49196</v>
      </c>
      <c r="F61" s="108"/>
      <c r="G61" s="113" t="s">
        <v>182</v>
      </c>
      <c r="H61" s="114">
        <v>79.530158730158732</v>
      </c>
      <c r="I61" s="121">
        <v>79.699420289855084</v>
      </c>
      <c r="J61" s="120">
        <v>71.12266666666666</v>
      </c>
      <c r="K61" s="153"/>
    </row>
    <row r="62" spans="2:11" x14ac:dyDescent="0.2">
      <c r="B62" s="157" t="s">
        <v>183</v>
      </c>
      <c r="C62" s="121">
        <v>2.138033333333333</v>
      </c>
      <c r="D62" s="121">
        <v>1.7828899999999999</v>
      </c>
      <c r="E62" s="120">
        <v>1.4724199999999998</v>
      </c>
      <c r="F62" s="108"/>
      <c r="G62" s="113" t="s">
        <v>183</v>
      </c>
      <c r="H62" s="121">
        <v>95.649412698412718</v>
      </c>
      <c r="I62" s="121">
        <v>90.698793650793661</v>
      </c>
      <c r="J62" s="120">
        <v>69.836666666666659</v>
      </c>
      <c r="K62" s="153"/>
    </row>
    <row r="63" spans="2:11" x14ac:dyDescent="0.2">
      <c r="B63" s="157" t="s">
        <v>184</v>
      </c>
      <c r="C63" s="121">
        <v>2.9208999999999996</v>
      </c>
      <c r="D63" s="121">
        <v>1.8276499999999998</v>
      </c>
      <c r="E63" s="120">
        <v>0.82113333333333349</v>
      </c>
      <c r="F63" s="108"/>
      <c r="G63" s="113" t="s">
        <v>184</v>
      </c>
      <c r="H63" s="121">
        <v>99.647999999999996</v>
      </c>
      <c r="I63" s="121">
        <v>89.957333333333338</v>
      </c>
      <c r="J63" s="120">
        <v>68.748666666666665</v>
      </c>
      <c r="K63" s="153"/>
    </row>
    <row r="64" spans="2:11" x14ac:dyDescent="0.2">
      <c r="B64" s="157" t="s">
        <v>185</v>
      </c>
      <c r="C64" s="121">
        <v>2.9049466666666666</v>
      </c>
      <c r="D64" s="121">
        <v>1.8284366666666665</v>
      </c>
      <c r="E64" s="120">
        <v>0.77636333333333341</v>
      </c>
      <c r="F64" s="108"/>
      <c r="G64" s="113" t="s">
        <v>185</v>
      </c>
      <c r="H64" s="121">
        <v>92.253333333333316</v>
      </c>
      <c r="I64" s="121">
        <v>86.718000000000004</v>
      </c>
      <c r="J64" s="120">
        <v>67.734666666666669</v>
      </c>
      <c r="K64" s="153"/>
    </row>
    <row r="65" spans="2:11" x14ac:dyDescent="0.2">
      <c r="B65" s="157" t="s">
        <v>186</v>
      </c>
      <c r="C65" s="121">
        <v>2.9556999999999993</v>
      </c>
      <c r="D65" s="121">
        <v>1.9117566666666668</v>
      </c>
      <c r="E65" s="120">
        <v>0.82938333333333336</v>
      </c>
      <c r="F65" s="108"/>
      <c r="G65" s="113" t="s">
        <v>186</v>
      </c>
      <c r="H65" s="121">
        <v>88.605999999999995</v>
      </c>
      <c r="I65" s="121">
        <v>84.383666666666656</v>
      </c>
      <c r="J65" s="120">
        <v>66.773666666666671</v>
      </c>
      <c r="K65" s="153"/>
    </row>
    <row r="66" spans="2:11" x14ac:dyDescent="0.2">
      <c r="B66" s="157" t="s">
        <v>187</v>
      </c>
      <c r="C66" s="121">
        <v>2.9023266666666667</v>
      </c>
      <c r="D66" s="121">
        <v>1.9302800000000002</v>
      </c>
      <c r="E66" s="120">
        <v>0.85281333333333331</v>
      </c>
      <c r="F66" s="108"/>
      <c r="G66" s="113" t="s">
        <v>187</v>
      </c>
      <c r="H66" s="121">
        <v>86.097999999999999</v>
      </c>
      <c r="I66" s="121">
        <v>82.477000000000004</v>
      </c>
      <c r="J66" s="120">
        <v>65.926333333333346</v>
      </c>
      <c r="K66" s="153"/>
    </row>
    <row r="67" spans="2:11" x14ac:dyDescent="0.2">
      <c r="B67" s="157" t="s">
        <v>188</v>
      </c>
      <c r="C67" s="121">
        <v>1.4432466666666668</v>
      </c>
      <c r="D67" s="121">
        <v>1.1577033333333333</v>
      </c>
      <c r="E67" s="120">
        <v>0.59496999999999989</v>
      </c>
      <c r="F67" s="108"/>
      <c r="G67" s="113" t="s">
        <v>188</v>
      </c>
      <c r="H67" s="121">
        <v>84.103999999999999</v>
      </c>
      <c r="I67" s="121">
        <v>80.948666666666654</v>
      </c>
      <c r="J67" s="120">
        <v>65.072666666666663</v>
      </c>
      <c r="K67" s="153"/>
    </row>
    <row r="68" spans="2:11" x14ac:dyDescent="0.2">
      <c r="B68" s="157" t="s">
        <v>189</v>
      </c>
      <c r="C68" s="121">
        <v>1.3459266666666667</v>
      </c>
      <c r="D68" s="121">
        <v>1.1340000000000001</v>
      </c>
      <c r="E68" s="120">
        <v>0.53488999999999998</v>
      </c>
      <c r="F68" s="108"/>
      <c r="G68" s="113" t="s">
        <v>189</v>
      </c>
      <c r="H68" s="121">
        <v>82.433333333333337</v>
      </c>
      <c r="I68" s="121">
        <v>79.695666666666668</v>
      </c>
      <c r="J68" s="120">
        <v>65.391239690234954</v>
      </c>
      <c r="K68" s="153"/>
    </row>
    <row r="69" spans="2:11" x14ac:dyDescent="0.2">
      <c r="B69" s="157" t="s">
        <v>190</v>
      </c>
      <c r="C69" s="121">
        <v>1.4317133333333332</v>
      </c>
      <c r="D69" s="121">
        <v>1.2048099999999999</v>
      </c>
      <c r="E69" s="120">
        <v>0.62323333333333331</v>
      </c>
      <c r="F69" s="108"/>
      <c r="G69" s="113" t="s">
        <v>190</v>
      </c>
      <c r="H69" s="121">
        <v>81.068666666666658</v>
      </c>
      <c r="I69" s="121">
        <v>78.565333333333328</v>
      </c>
      <c r="J69" s="120">
        <v>65.711389988261402</v>
      </c>
      <c r="K69" s="153"/>
    </row>
    <row r="70" spans="2:11" x14ac:dyDescent="0.2">
      <c r="B70" s="157" t="s">
        <v>191</v>
      </c>
      <c r="C70" s="121">
        <v>1.4752933333333331</v>
      </c>
      <c r="D70" s="121">
        <v>1.2385466666666667</v>
      </c>
      <c r="E70" s="120">
        <v>0.65947015679307441</v>
      </c>
      <c r="F70" s="108"/>
      <c r="G70" s="113" t="s">
        <v>191</v>
      </c>
      <c r="H70" s="121">
        <v>79.788666666666657</v>
      </c>
      <c r="I70" s="121">
        <v>77.554666666666677</v>
      </c>
      <c r="J70" s="120">
        <v>66.03313130103038</v>
      </c>
      <c r="K70" s="153"/>
    </row>
    <row r="71" spans="2:11" x14ac:dyDescent="0.2">
      <c r="B71" s="157" t="s">
        <v>192</v>
      </c>
      <c r="C71" s="121">
        <v>1.0450333333333333</v>
      </c>
      <c r="D71" s="121">
        <v>0.86270666666666673</v>
      </c>
      <c r="E71" s="120">
        <v>0.66269936065139512</v>
      </c>
      <c r="F71" s="108"/>
      <c r="G71" s="113" t="s">
        <v>192</v>
      </c>
      <c r="H71" s="121">
        <v>78.646666666666661</v>
      </c>
      <c r="I71" s="121">
        <v>76.662666666666667</v>
      </c>
      <c r="J71" s="120">
        <v>66.356473366137962</v>
      </c>
      <c r="K71" s="153"/>
    </row>
    <row r="72" spans="2:11" x14ac:dyDescent="0.2">
      <c r="B72" s="157" t="s">
        <v>193</v>
      </c>
      <c r="C72" s="121">
        <v>0.97697333333333347</v>
      </c>
      <c r="D72" s="121">
        <v>0.81409333333333322</v>
      </c>
      <c r="E72" s="120">
        <v>0.66594464967384726</v>
      </c>
      <c r="F72" s="108"/>
      <c r="G72" s="113" t="s">
        <v>193</v>
      </c>
      <c r="H72" s="121">
        <v>77.688666666666663</v>
      </c>
      <c r="I72" s="121">
        <v>75.908000000000001</v>
      </c>
      <c r="J72" s="120">
        <v>66.681426048108406</v>
      </c>
      <c r="K72" s="153"/>
    </row>
    <row r="73" spans="2:11" x14ac:dyDescent="0.2">
      <c r="B73" s="157" t="s">
        <v>194</v>
      </c>
      <c r="C73" s="121">
        <v>1.0811266666666668</v>
      </c>
      <c r="D73" s="121">
        <v>0.9070866666666666</v>
      </c>
      <c r="E73" s="120">
        <v>0.66920612370811194</v>
      </c>
      <c r="F73" s="108"/>
      <c r="G73" s="113" t="s">
        <v>194</v>
      </c>
      <c r="H73" s="121">
        <v>76.80436362535778</v>
      </c>
      <c r="I73" s="121">
        <v>75.165074294079758</v>
      </c>
      <c r="J73" s="120">
        <v>67.007999344748242</v>
      </c>
      <c r="K73" s="153"/>
    </row>
    <row r="74" spans="2:11" x14ac:dyDescent="0.2">
      <c r="B74" s="157" t="s">
        <v>195</v>
      </c>
      <c r="C74" s="121">
        <v>1.1595598168894563</v>
      </c>
      <c r="D74" s="121">
        <v>0.96809240788804174</v>
      </c>
      <c r="E74" s="120">
        <v>0.6724838839484113</v>
      </c>
      <c r="F74" s="108"/>
      <c r="G74" s="113" t="s">
        <v>195</v>
      </c>
      <c r="H74" s="121">
        <v>77.178342775733086</v>
      </c>
      <c r="I74" s="121">
        <v>75.531071345490986</v>
      </c>
      <c r="J74" s="120">
        <v>67.336203388693932</v>
      </c>
      <c r="K74" s="153"/>
    </row>
    <row r="75" spans="2:11" x14ac:dyDescent="0.2">
      <c r="B75" s="157" t="s">
        <v>196</v>
      </c>
      <c r="C75" s="121">
        <v>1.1675754517471817</v>
      </c>
      <c r="D75" s="121">
        <v>0.9747844949517197</v>
      </c>
      <c r="E75" s="120">
        <v>0.67577803394727654</v>
      </c>
      <c r="F75" s="108"/>
      <c r="G75" s="113" t="s">
        <v>196</v>
      </c>
      <c r="H75" s="121">
        <v>77.711849892488942</v>
      </c>
      <c r="I75" s="121">
        <v>76.053191446153264</v>
      </c>
      <c r="J75" s="120">
        <v>67.666048548720795</v>
      </c>
      <c r="K75" s="153"/>
    </row>
    <row r="76" spans="2:11" x14ac:dyDescent="0.2">
      <c r="B76" s="157" t="s">
        <v>197</v>
      </c>
      <c r="C76" s="121">
        <v>1.1671265369194266</v>
      </c>
      <c r="D76" s="121">
        <v>0.97440970528566873</v>
      </c>
      <c r="E76" s="120">
        <v>0.67908867920213201</v>
      </c>
      <c r="F76" s="108"/>
      <c r="G76" s="113" t="s">
        <v>197</v>
      </c>
      <c r="H76" s="121">
        <v>77.68197087982486</v>
      </c>
      <c r="I76" s="121">
        <v>76.023950162185542</v>
      </c>
      <c r="J76" s="120">
        <v>67.997545388347476</v>
      </c>
      <c r="K76" s="153"/>
    </row>
    <row r="77" spans="2:11" x14ac:dyDescent="0.2">
      <c r="B77" s="157" t="s">
        <v>198</v>
      </c>
      <c r="C77" s="121">
        <v>1.177455077805744</v>
      </c>
      <c r="D77" s="121">
        <v>0.98303278955520434</v>
      </c>
      <c r="E77" s="120">
        <v>0.68241592724126021</v>
      </c>
      <c r="F77" s="108"/>
      <c r="G77" s="113" t="s">
        <v>198</v>
      </c>
      <c r="H77" s="121">
        <v>78.369421115066487</v>
      </c>
      <c r="I77" s="121">
        <v>76.696727665524676</v>
      </c>
      <c r="J77" s="120">
        <v>68.330704674443552</v>
      </c>
      <c r="K77" s="153"/>
    </row>
    <row r="78" spans="2:11" x14ac:dyDescent="0.2">
      <c r="B78" s="157" t="s">
        <v>199</v>
      </c>
      <c r="C78" s="121">
        <v>1.1831837735551565</v>
      </c>
      <c r="D78" s="121">
        <v>0.98781555865545123</v>
      </c>
      <c r="E78" s="120">
        <v>0.68575988779245711</v>
      </c>
      <c r="F78" s="108"/>
      <c r="G78" s="113" t="s">
        <v>199</v>
      </c>
      <c r="H78" s="121">
        <v>78.750713427689092</v>
      </c>
      <c r="I78" s="121">
        <v>77.069881789238792</v>
      </c>
      <c r="J78" s="120">
        <v>68.665537394117223</v>
      </c>
      <c r="K78" s="153"/>
    </row>
    <row r="79" spans="2:11" x14ac:dyDescent="0.2">
      <c r="B79" s="157" t="s">
        <v>200</v>
      </c>
      <c r="C79" s="121">
        <v>1.1913706568869715</v>
      </c>
      <c r="D79" s="121">
        <v>0.99465061751343742</v>
      </c>
      <c r="E79" s="120">
        <v>0.68912052661831535</v>
      </c>
      <c r="F79" s="108"/>
      <c r="G79" s="113" t="s">
        <v>200</v>
      </c>
      <c r="H79" s="121">
        <v>79.29561855362104</v>
      </c>
      <c r="I79" s="121">
        <v>77.603156623383455</v>
      </c>
      <c r="J79" s="120">
        <v>69.002040119156959</v>
      </c>
      <c r="K79" s="153"/>
    </row>
    <row r="80" spans="2:11" x14ac:dyDescent="0.2">
      <c r="B80" s="157" t="s">
        <v>201</v>
      </c>
      <c r="C80" s="121">
        <v>1.1909150474048251</v>
      </c>
      <c r="D80" s="121">
        <v>0.9942702386194785</v>
      </c>
      <c r="E80" s="120">
        <v>0.69249780067244326</v>
      </c>
      <c r="F80" s="108"/>
      <c r="G80" s="113" t="s">
        <v>201</v>
      </c>
      <c r="H80" s="121">
        <v>79.265293956068774</v>
      </c>
      <c r="I80" s="121">
        <v>77.573479264957925</v>
      </c>
      <c r="J80" s="120">
        <v>69.340208539302395</v>
      </c>
      <c r="K80" s="153"/>
    </row>
    <row r="81" spans="2:11" x14ac:dyDescent="0.2">
      <c r="B81" s="157" t="s">
        <v>202</v>
      </c>
      <c r="C81" s="121">
        <v>1.2014528079577993</v>
      </c>
      <c r="D81" s="121">
        <v>1.0030679960433619</v>
      </c>
      <c r="E81" s="120">
        <v>0.6958916592523583</v>
      </c>
      <c r="F81" s="108"/>
      <c r="G81" s="113" t="s">
        <v>202</v>
      </c>
      <c r="H81" s="121">
        <v>79.966669498925739</v>
      </c>
      <c r="I81" s="121">
        <v>78.259884858317875</v>
      </c>
      <c r="J81" s="120">
        <v>69.680037577684459</v>
      </c>
      <c r="K81" s="153"/>
    </row>
    <row r="82" spans="2:11" ht="13.5" thickBot="1" x14ac:dyDescent="0.25">
      <c r="B82" s="158" t="s">
        <v>203</v>
      </c>
      <c r="C82" s="122">
        <v>1.2072970280983797</v>
      </c>
      <c r="D82" s="122">
        <v>1.0079472140584353</v>
      </c>
      <c r="E82" s="159">
        <v>0.69930204531625217</v>
      </c>
      <c r="F82" s="108"/>
      <c r="G82" s="117" t="s">
        <v>203</v>
      </c>
      <c r="H82" s="122">
        <v>80.355650919889854</v>
      </c>
      <c r="I82" s="122">
        <v>78.640563976348247</v>
      </c>
      <c r="J82" s="159">
        <v>70.021521522673595</v>
      </c>
      <c r="K82" s="153"/>
    </row>
    <row r="83" spans="2:11" x14ac:dyDescent="0.2">
      <c r="B83" s="155"/>
      <c r="C83" s="155"/>
      <c r="D83" s="155"/>
      <c r="E83" s="155"/>
      <c r="F83" s="155"/>
      <c r="G83" s="155"/>
      <c r="H83" s="155"/>
      <c r="I83" s="155"/>
      <c r="J83" s="155"/>
      <c r="K83" s="155"/>
    </row>
    <row r="84" spans="2:11" x14ac:dyDescent="0.2">
      <c r="B84" s="155"/>
      <c r="C84" s="155"/>
      <c r="D84" s="155"/>
      <c r="E84" s="155"/>
      <c r="F84" s="155"/>
      <c r="G84" s="155"/>
      <c r="H84" s="155"/>
      <c r="I84" s="155"/>
      <c r="J84" s="155"/>
      <c r="K84" s="155"/>
    </row>
  </sheetData>
  <mergeCells count="2">
    <mergeCell ref="B24:E24"/>
    <mergeCell ref="G24:J24"/>
  </mergeCells>
  <hyperlinks>
    <hyperlink ref="A1" location="Contents!A1" display="Contents!A1" xr:uid="{00000000-0004-0000-0300-000000000000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C96"/>
  <sheetViews>
    <sheetView showGridLines="0" workbookViewId="0"/>
  </sheetViews>
  <sheetFormatPr defaultRowHeight="12.75" x14ac:dyDescent="0.2"/>
  <cols>
    <col min="1" max="2" width="8.88671875" style="5"/>
    <col min="3" max="3" width="9.33203125" style="5" bestFit="1" customWidth="1"/>
    <col min="4" max="16384" width="8.88671875" style="5"/>
  </cols>
  <sheetData>
    <row r="1" spans="1:2" ht="39.950000000000003" customHeight="1" x14ac:dyDescent="0.2">
      <c r="A1" s="7" t="s">
        <v>14</v>
      </c>
    </row>
    <row r="2" spans="1:2" ht="17.25" x14ac:dyDescent="0.3">
      <c r="B2" s="6" t="s">
        <v>2</v>
      </c>
    </row>
    <row r="24" spans="2:3" ht="13.5" thickBot="1" x14ac:dyDescent="0.25"/>
    <row r="25" spans="2:3" ht="26.25" thickBot="1" x14ac:dyDescent="0.25">
      <c r="B25" s="109"/>
      <c r="C25" s="111" t="s">
        <v>20</v>
      </c>
    </row>
    <row r="26" spans="2:3" x14ac:dyDescent="0.2">
      <c r="B26" s="113" t="s">
        <v>23</v>
      </c>
      <c r="C26" s="115">
        <v>1.162558082401155</v>
      </c>
    </row>
    <row r="27" spans="2:3" x14ac:dyDescent="0.2">
      <c r="B27" s="113" t="s">
        <v>24</v>
      </c>
      <c r="C27" s="115">
        <v>1.5882922503601238</v>
      </c>
    </row>
    <row r="28" spans="2:3" x14ac:dyDescent="0.2">
      <c r="B28" s="113" t="s">
        <v>25</v>
      </c>
      <c r="C28" s="115">
        <v>1.3506804352895418</v>
      </c>
    </row>
    <row r="29" spans="2:3" x14ac:dyDescent="0.2">
      <c r="B29" s="113" t="s">
        <v>26</v>
      </c>
      <c r="C29" s="115">
        <v>5.8607165625953916</v>
      </c>
    </row>
    <row r="30" spans="2:3" x14ac:dyDescent="0.2">
      <c r="B30" s="113" t="s">
        <v>27</v>
      </c>
      <c r="C30" s="115">
        <v>5.2954906911390154</v>
      </c>
    </row>
    <row r="31" spans="2:3" x14ac:dyDescent="0.2">
      <c r="B31" s="113" t="s">
        <v>28</v>
      </c>
      <c r="C31" s="115">
        <v>2.2311238122133759</v>
      </c>
    </row>
    <row r="32" spans="2:3" x14ac:dyDescent="0.2">
      <c r="B32" s="113" t="s">
        <v>29</v>
      </c>
      <c r="C32" s="115">
        <v>0.68986639636257063</v>
      </c>
    </row>
    <row r="33" spans="2:3" x14ac:dyDescent="0.2">
      <c r="B33" s="113" t="s">
        <v>30</v>
      </c>
      <c r="C33" s="115">
        <v>4.1613685587996274</v>
      </c>
    </row>
    <row r="34" spans="2:3" x14ac:dyDescent="0.2">
      <c r="B34" s="113" t="s">
        <v>31</v>
      </c>
      <c r="C34" s="115">
        <v>2.7379087564486593</v>
      </c>
    </row>
    <row r="35" spans="2:3" x14ac:dyDescent="0.2">
      <c r="B35" s="113" t="s">
        <v>32</v>
      </c>
      <c r="C35" s="115">
        <v>2.5036979549682314</v>
      </c>
    </row>
    <row r="36" spans="2:3" x14ac:dyDescent="0.2">
      <c r="B36" s="113" t="s">
        <v>33</v>
      </c>
      <c r="C36" s="115">
        <v>-1.036533373429116</v>
      </c>
    </row>
    <row r="37" spans="2:3" x14ac:dyDescent="0.2">
      <c r="B37" s="113" t="s">
        <v>34</v>
      </c>
      <c r="C37" s="115">
        <v>3.1711575249614432</v>
      </c>
    </row>
    <row r="38" spans="2:3" x14ac:dyDescent="0.2">
      <c r="B38" s="113" t="s">
        <v>35</v>
      </c>
      <c r="C38" s="115">
        <v>-3.739548358878686E-2</v>
      </c>
    </row>
    <row r="39" spans="2:3" x14ac:dyDescent="0.2">
      <c r="B39" s="113" t="s">
        <v>36</v>
      </c>
      <c r="C39" s="115">
        <v>0.97504252015887527</v>
      </c>
    </row>
    <row r="40" spans="2:3" x14ac:dyDescent="0.2">
      <c r="B40" s="113" t="s">
        <v>37</v>
      </c>
      <c r="C40" s="115">
        <v>3.3865988165108885</v>
      </c>
    </row>
    <row r="41" spans="2:3" x14ac:dyDescent="0.2">
      <c r="B41" s="113" t="s">
        <v>38</v>
      </c>
      <c r="C41" s="115">
        <v>2.4663539441926785</v>
      </c>
    </row>
    <row r="42" spans="2:3" x14ac:dyDescent="0.2">
      <c r="B42" s="113" t="s">
        <v>39</v>
      </c>
      <c r="C42" s="115">
        <v>8.5142876287848779</v>
      </c>
    </row>
    <row r="43" spans="2:3" x14ac:dyDescent="0.2">
      <c r="B43" s="113" t="s">
        <v>40</v>
      </c>
      <c r="C43" s="115">
        <v>4.0876602605184331</v>
      </c>
    </row>
    <row r="44" spans="2:3" x14ac:dyDescent="0.2">
      <c r="B44" s="113" t="s">
        <v>41</v>
      </c>
      <c r="C44" s="115">
        <v>0.11333828838218096</v>
      </c>
    </row>
    <row r="45" spans="2:3" x14ac:dyDescent="0.2">
      <c r="B45" s="113" t="s">
        <v>42</v>
      </c>
      <c r="C45" s="115">
        <v>-0.83637965929376223</v>
      </c>
    </row>
    <row r="46" spans="2:3" x14ac:dyDescent="0.2">
      <c r="B46" s="113" t="s">
        <v>43</v>
      </c>
      <c r="C46" s="115">
        <v>-0.39372513063883341</v>
      </c>
    </row>
    <row r="47" spans="2:3" x14ac:dyDescent="0.2">
      <c r="B47" s="113" t="s">
        <v>44</v>
      </c>
      <c r="C47" s="115">
        <v>0.29499370161845118</v>
      </c>
    </row>
    <row r="48" spans="2:3" x14ac:dyDescent="0.2">
      <c r="B48" s="113" t="s">
        <v>45</v>
      </c>
      <c r="C48" s="115">
        <v>7.6862362794466232</v>
      </c>
    </row>
    <row r="49" spans="2:3" x14ac:dyDescent="0.2">
      <c r="B49" s="113" t="s">
        <v>46</v>
      </c>
      <c r="C49" s="115">
        <v>4.9565715293248047</v>
      </c>
    </row>
    <row r="50" spans="2:3" x14ac:dyDescent="0.2">
      <c r="B50" s="113" t="s">
        <v>47</v>
      </c>
      <c r="C50" s="115">
        <v>1.0009517518465794</v>
      </c>
    </row>
    <row r="51" spans="2:3" x14ac:dyDescent="0.2">
      <c r="B51" s="113" t="s">
        <v>48</v>
      </c>
      <c r="C51" s="115">
        <v>-1.2378116638544268</v>
      </c>
    </row>
    <row r="52" spans="2:3" x14ac:dyDescent="0.2">
      <c r="B52" s="113" t="s">
        <v>49</v>
      </c>
      <c r="C52" s="115">
        <v>0.98186811252420902</v>
      </c>
    </row>
    <row r="53" spans="2:3" x14ac:dyDescent="0.2">
      <c r="B53" s="113" t="s">
        <v>50</v>
      </c>
      <c r="C53" s="115">
        <v>3.4728859275616975</v>
      </c>
    </row>
    <row r="54" spans="2:3" x14ac:dyDescent="0.2">
      <c r="B54" s="113" t="s">
        <v>51</v>
      </c>
      <c r="C54" s="115">
        <v>3.4496208315496046</v>
      </c>
    </row>
    <row r="55" spans="2:3" x14ac:dyDescent="0.2">
      <c r="B55" s="113" t="s">
        <v>52</v>
      </c>
      <c r="C55" s="115">
        <v>3.5949851753950934</v>
      </c>
    </row>
    <row r="56" spans="2:3" x14ac:dyDescent="0.2">
      <c r="B56" s="113" t="s">
        <v>53</v>
      </c>
      <c r="C56" s="115">
        <v>3.7350149346223827</v>
      </c>
    </row>
    <row r="57" spans="2:3" x14ac:dyDescent="0.2">
      <c r="B57" s="113" t="s">
        <v>54</v>
      </c>
      <c r="C57" s="115">
        <v>3.1586352599232148</v>
      </c>
    </row>
    <row r="58" spans="2:3" x14ac:dyDescent="0.2">
      <c r="B58" s="113" t="s">
        <v>55</v>
      </c>
      <c r="C58" s="115">
        <v>4.9889470686445003</v>
      </c>
    </row>
    <row r="59" spans="2:3" x14ac:dyDescent="0.2">
      <c r="B59" s="113" t="s">
        <v>56</v>
      </c>
      <c r="C59" s="115">
        <v>5.2141198374971109</v>
      </c>
    </row>
    <row r="60" spans="2:3" x14ac:dyDescent="0.2">
      <c r="B60" s="113" t="s">
        <v>57</v>
      </c>
      <c r="C60" s="115">
        <v>2.5815430540188977</v>
      </c>
    </row>
    <row r="61" spans="2:3" x14ac:dyDescent="0.2">
      <c r="B61" s="113" t="s">
        <v>58</v>
      </c>
      <c r="C61" s="115">
        <v>1.5589798546139289</v>
      </c>
    </row>
    <row r="62" spans="2:3" x14ac:dyDescent="0.2">
      <c r="B62" s="113" t="s">
        <v>59</v>
      </c>
      <c r="C62" s="115">
        <v>2.3946314447228501</v>
      </c>
    </row>
    <row r="63" spans="2:3" x14ac:dyDescent="0.2">
      <c r="B63" s="113" t="s">
        <v>60</v>
      </c>
      <c r="C63" s="115">
        <v>3.0603209534176612</v>
      </c>
    </row>
    <row r="64" spans="2:3" x14ac:dyDescent="0.2">
      <c r="B64" s="113" t="s">
        <v>61</v>
      </c>
      <c r="C64" s="115">
        <v>1.4662909555812176</v>
      </c>
    </row>
    <row r="65" spans="2:3" x14ac:dyDescent="0.2">
      <c r="B65" s="113" t="s">
        <v>62</v>
      </c>
      <c r="C65" s="115">
        <v>2.7220201375537156</v>
      </c>
    </row>
    <row r="66" spans="2:3" x14ac:dyDescent="0.2">
      <c r="B66" s="113" t="s">
        <v>63</v>
      </c>
      <c r="C66" s="115">
        <v>1.7279667721577407</v>
      </c>
    </row>
    <row r="67" spans="2:3" x14ac:dyDescent="0.2">
      <c r="B67" s="113" t="s">
        <v>64</v>
      </c>
      <c r="C67" s="115">
        <v>2.3664421884093123</v>
      </c>
    </row>
    <row r="68" spans="2:3" x14ac:dyDescent="0.2">
      <c r="B68" s="113" t="s">
        <v>65</v>
      </c>
      <c r="C68" s="115">
        <v>0.27410584976479413</v>
      </c>
    </row>
    <row r="69" spans="2:3" x14ac:dyDescent="0.2">
      <c r="B69" s="113" t="s">
        <v>66</v>
      </c>
      <c r="C69" s="115">
        <v>6.4002400414785221</v>
      </c>
    </row>
    <row r="70" spans="2:3" x14ac:dyDescent="0.2">
      <c r="B70" s="113" t="s">
        <v>67</v>
      </c>
      <c r="C70" s="115">
        <v>5.0976023916377233</v>
      </c>
    </row>
    <row r="71" spans="2:3" x14ac:dyDescent="0.2">
      <c r="B71" s="113" t="s">
        <v>68</v>
      </c>
      <c r="C71" s="115">
        <v>1.9845431631926091</v>
      </c>
    </row>
    <row r="72" spans="2:3" x14ac:dyDescent="0.2">
      <c r="B72" s="113" t="s">
        <v>69</v>
      </c>
      <c r="C72" s="115">
        <v>2.2302131172664996</v>
      </c>
    </row>
    <row r="73" spans="2:3" x14ac:dyDescent="0.2">
      <c r="B73" s="113" t="s">
        <v>70</v>
      </c>
      <c r="C73" s="115">
        <v>1.5246117748433985</v>
      </c>
    </row>
    <row r="74" spans="2:3" x14ac:dyDescent="0.2">
      <c r="B74" s="113" t="s">
        <v>71</v>
      </c>
      <c r="C74" s="115">
        <v>1.9779241756511912</v>
      </c>
    </row>
    <row r="75" spans="2:3" x14ac:dyDescent="0.2">
      <c r="B75" s="113" t="s">
        <v>72</v>
      </c>
      <c r="C75" s="115">
        <v>1.4061328071687029</v>
      </c>
    </row>
    <row r="76" spans="2:3" x14ac:dyDescent="0.2">
      <c r="B76" s="113" t="s">
        <v>73</v>
      </c>
      <c r="C76" s="115">
        <v>2.0083358481761904</v>
      </c>
    </row>
    <row r="77" spans="2:3" x14ac:dyDescent="0.2">
      <c r="B77" s="113" t="s">
        <v>74</v>
      </c>
      <c r="C77" s="115">
        <v>1.3036702940369738</v>
      </c>
    </row>
    <row r="78" spans="2:3" x14ac:dyDescent="0.2">
      <c r="B78" s="113" t="s">
        <v>75</v>
      </c>
      <c r="C78" s="115">
        <v>-0.79642444460635842</v>
      </c>
    </row>
    <row r="79" spans="2:3" x14ac:dyDescent="0.2">
      <c r="B79" s="113" t="s">
        <v>76</v>
      </c>
      <c r="C79" s="115">
        <v>1.7326399899769029</v>
      </c>
    </row>
    <row r="80" spans="2:3" x14ac:dyDescent="0.2">
      <c r="B80" s="113" t="s">
        <v>77</v>
      </c>
      <c r="C80" s="115">
        <v>-1.4154184865596386</v>
      </c>
    </row>
    <row r="81" spans="2:3" x14ac:dyDescent="0.2">
      <c r="B81" s="113" t="s">
        <v>78</v>
      </c>
      <c r="C81" s="115">
        <v>-1.2915023151061522</v>
      </c>
    </row>
    <row r="82" spans="2:3" x14ac:dyDescent="0.2">
      <c r="B82" s="113" t="s">
        <v>79</v>
      </c>
      <c r="C82" s="115">
        <v>1.1471061927244675</v>
      </c>
    </row>
    <row r="83" spans="2:3" x14ac:dyDescent="0.2">
      <c r="B83" s="113" t="s">
        <v>80</v>
      </c>
      <c r="C83" s="115">
        <v>2.0750114726214797</v>
      </c>
    </row>
    <row r="84" spans="2:3" x14ac:dyDescent="0.2">
      <c r="B84" s="113" t="s">
        <v>81</v>
      </c>
      <c r="C84" s="115">
        <v>1.1949791345718053</v>
      </c>
    </row>
    <row r="85" spans="2:3" x14ac:dyDescent="0.2">
      <c r="B85" s="113" t="s">
        <v>82</v>
      </c>
      <c r="C85" s="115">
        <v>5.5632498736116087</v>
      </c>
    </row>
    <row r="86" spans="2:3" x14ac:dyDescent="0.2">
      <c r="B86" s="113" t="s">
        <v>83</v>
      </c>
      <c r="C86" s="115">
        <v>-1.5137630617043096</v>
      </c>
    </row>
    <row r="87" spans="2:3" x14ac:dyDescent="0.2">
      <c r="B87" s="113" t="s">
        <v>84</v>
      </c>
      <c r="C87" s="115">
        <v>1.5656992882964627</v>
      </c>
    </row>
    <row r="88" spans="2:3" x14ac:dyDescent="0.2">
      <c r="B88" s="113" t="s">
        <v>85</v>
      </c>
      <c r="C88" s="115">
        <v>1.6044612159673122</v>
      </c>
    </row>
    <row r="89" spans="2:3" x14ac:dyDescent="0.2">
      <c r="B89" s="113" t="s">
        <v>86</v>
      </c>
      <c r="C89" s="115">
        <v>0.37958819254573228</v>
      </c>
    </row>
    <row r="90" spans="2:3" x14ac:dyDescent="0.2">
      <c r="B90" s="113" t="s">
        <v>87</v>
      </c>
      <c r="C90" s="115">
        <v>8.5234362515440587E-2</v>
      </c>
    </row>
    <row r="91" spans="2:3" x14ac:dyDescent="0.2">
      <c r="B91" s="113" t="s">
        <v>88</v>
      </c>
      <c r="C91" s="120">
        <v>0.77210303162829064</v>
      </c>
    </row>
    <row r="92" spans="2:3" x14ac:dyDescent="0.2">
      <c r="B92" s="113" t="s">
        <v>89</v>
      </c>
      <c r="C92" s="120">
        <v>-2.2007879399688846</v>
      </c>
    </row>
    <row r="93" spans="2:3" x14ac:dyDescent="0.2">
      <c r="B93" s="113" t="s">
        <v>90</v>
      </c>
      <c r="C93" s="120">
        <v>0.77993813864765116</v>
      </c>
    </row>
    <row r="94" spans="2:3" x14ac:dyDescent="0.2">
      <c r="B94" s="113" t="s">
        <v>91</v>
      </c>
      <c r="C94" s="120">
        <v>1.8033412571188512</v>
      </c>
    </row>
    <row r="95" spans="2:3" x14ac:dyDescent="0.2">
      <c r="B95" s="113" t="s">
        <v>92</v>
      </c>
      <c r="C95" s="120">
        <v>1.3350407788662366</v>
      </c>
    </row>
    <row r="96" spans="2:3" ht="13.5" thickBot="1" x14ac:dyDescent="0.25">
      <c r="B96" s="117" t="s">
        <v>93</v>
      </c>
      <c r="C96" s="159">
        <v>1.2599761150356104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F67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4</v>
      </c>
    </row>
    <row r="2" spans="1:2" ht="17.25" x14ac:dyDescent="0.3">
      <c r="B2" s="6" t="s">
        <v>3</v>
      </c>
    </row>
    <row r="24" spans="1:6" ht="13.5" thickBot="1" x14ac:dyDescent="0.25">
      <c r="A24" s="108"/>
      <c r="B24" s="108"/>
      <c r="C24" s="108"/>
      <c r="D24" s="108"/>
      <c r="E24" s="108"/>
      <c r="F24" s="108"/>
    </row>
    <row r="25" spans="1:6" ht="39" thickBot="1" x14ac:dyDescent="0.25">
      <c r="A25" s="108"/>
      <c r="B25" s="109"/>
      <c r="C25" s="110" t="s">
        <v>20</v>
      </c>
      <c r="D25" s="110" t="s">
        <v>22</v>
      </c>
      <c r="E25" s="111" t="s">
        <v>19</v>
      </c>
      <c r="F25" s="108"/>
    </row>
    <row r="26" spans="1:6" x14ac:dyDescent="0.2">
      <c r="A26" s="108"/>
      <c r="B26" s="113" t="s">
        <v>167</v>
      </c>
      <c r="C26" s="114">
        <v>97.34051306916011</v>
      </c>
      <c r="D26" s="114">
        <v>97.681616498357911</v>
      </c>
      <c r="E26" s="115">
        <v>97.656554390092978</v>
      </c>
      <c r="F26" s="108"/>
    </row>
    <row r="27" spans="1:6" x14ac:dyDescent="0.2">
      <c r="A27" s="108"/>
      <c r="B27" s="113" t="s">
        <v>168</v>
      </c>
      <c r="C27" s="114">
        <v>97.872622803742289</v>
      </c>
      <c r="D27" s="114">
        <v>98.055377588653528</v>
      </c>
      <c r="E27" s="115">
        <v>98.170890089154071</v>
      </c>
      <c r="F27" s="108"/>
    </row>
    <row r="28" spans="1:6" x14ac:dyDescent="0.2">
      <c r="A28" s="108"/>
      <c r="B28" s="113" t="s">
        <v>169</v>
      </c>
      <c r="C28" s="114">
        <v>98.490910603087187</v>
      </c>
      <c r="D28" s="114">
        <v>98.640251279066987</v>
      </c>
      <c r="E28" s="115">
        <v>98.747297493449054</v>
      </c>
      <c r="F28" s="108"/>
    </row>
    <row r="29" spans="1:6" x14ac:dyDescent="0.2">
      <c r="A29" s="108"/>
      <c r="B29" s="113" t="s">
        <v>170</v>
      </c>
      <c r="C29" s="114">
        <v>98.821289344179618</v>
      </c>
      <c r="D29" s="114">
        <v>98.8047355309849</v>
      </c>
      <c r="E29" s="115">
        <v>98.958723270968775</v>
      </c>
      <c r="F29" s="108"/>
    </row>
    <row r="30" spans="1:6" x14ac:dyDescent="0.2">
      <c r="A30" s="108"/>
      <c r="B30" s="113" t="s">
        <v>171</v>
      </c>
      <c r="C30" s="114">
        <v>99.455680231601335</v>
      </c>
      <c r="D30" s="114">
        <v>99.350507496333066</v>
      </c>
      <c r="E30" s="115">
        <v>99.593191593390216</v>
      </c>
      <c r="F30" s="108"/>
    </row>
    <row r="31" spans="1:6" x14ac:dyDescent="0.2">
      <c r="A31" s="108"/>
      <c r="B31" s="113" t="s">
        <v>172</v>
      </c>
      <c r="C31" s="114">
        <v>99.587690162428842</v>
      </c>
      <c r="D31" s="114">
        <v>99.488006050670691</v>
      </c>
      <c r="E31" s="115">
        <v>99.485282321214385</v>
      </c>
      <c r="F31" s="108"/>
    </row>
    <row r="32" spans="1:6" x14ac:dyDescent="0.2">
      <c r="A32" s="108"/>
      <c r="B32" s="113" t="s">
        <v>173</v>
      </c>
      <c r="C32" s="114">
        <v>100.04477012399377</v>
      </c>
      <c r="D32" s="114">
        <v>99.982743839642538</v>
      </c>
      <c r="E32" s="115">
        <v>99.976126267217737</v>
      </c>
      <c r="F32" s="108"/>
    </row>
    <row r="33" spans="1:6" x14ac:dyDescent="0.2">
      <c r="A33" s="108"/>
      <c r="B33" s="113" t="s">
        <v>174</v>
      </c>
      <c r="C33" s="114">
        <v>100</v>
      </c>
      <c r="D33" s="114">
        <v>100</v>
      </c>
      <c r="E33" s="115">
        <v>100</v>
      </c>
      <c r="F33" s="108"/>
    </row>
    <row r="34" spans="1:6" x14ac:dyDescent="0.2">
      <c r="A34" s="108"/>
      <c r="B34" s="113" t="s">
        <v>175</v>
      </c>
      <c r="C34" s="114">
        <v>97.362632695639249</v>
      </c>
      <c r="D34" s="114">
        <v>97.152733541019174</v>
      </c>
      <c r="E34" s="120">
        <v>100.19999419448612</v>
      </c>
      <c r="F34" s="108"/>
    </row>
    <row r="35" spans="1:6" x14ac:dyDescent="0.2">
      <c r="A35" s="108"/>
      <c r="B35" s="113" t="s">
        <v>176</v>
      </c>
      <c r="C35" s="114">
        <v>78.426108945353903</v>
      </c>
      <c r="D35" s="114">
        <v>78.23961463689551</v>
      </c>
      <c r="E35" s="120">
        <v>100.5506963534647</v>
      </c>
      <c r="F35" s="108"/>
    </row>
    <row r="36" spans="1:6" x14ac:dyDescent="0.2">
      <c r="A36" s="108"/>
      <c r="B36" s="113" t="s">
        <v>177</v>
      </c>
      <c r="C36" s="114">
        <v>92.207521026916922</v>
      </c>
      <c r="D36" s="114">
        <v>91.49968883838504</v>
      </c>
      <c r="E36" s="120">
        <v>101.00317490188053</v>
      </c>
      <c r="F36" s="108"/>
    </row>
    <row r="37" spans="1:6" x14ac:dyDescent="0.2">
      <c r="A37" s="108"/>
      <c r="B37" s="113" t="s">
        <v>178</v>
      </c>
      <c r="C37" s="114">
        <v>93.592917472558383</v>
      </c>
      <c r="D37" s="114">
        <v>92.658605224945063</v>
      </c>
      <c r="E37" s="120">
        <v>101.51829240492756</v>
      </c>
      <c r="F37" s="108"/>
    </row>
    <row r="38" spans="1:6" x14ac:dyDescent="0.2">
      <c r="A38" s="108"/>
      <c r="B38" s="113" t="s">
        <v>179</v>
      </c>
      <c r="C38" s="114">
        <v>92.497553569311407</v>
      </c>
      <c r="D38" s="114">
        <v>91.189077951950765</v>
      </c>
      <c r="E38" s="120">
        <v>101.97957303558327</v>
      </c>
      <c r="F38" s="108"/>
    </row>
    <row r="39" spans="1:6" x14ac:dyDescent="0.2">
      <c r="A39" s="108"/>
      <c r="B39" s="113" t="s">
        <v>180</v>
      </c>
      <c r="C39" s="114">
        <v>97.722209343684142</v>
      </c>
      <c r="D39" s="114">
        <v>95.580954339098241</v>
      </c>
      <c r="E39" s="120">
        <v>102.39423016116633</v>
      </c>
      <c r="F39" s="108"/>
    </row>
    <row r="40" spans="1:6" x14ac:dyDescent="0.2">
      <c r="A40" s="108"/>
      <c r="B40" s="113" t="s">
        <v>181</v>
      </c>
      <c r="C40" s="114">
        <v>98.688571585304786</v>
      </c>
      <c r="D40" s="121">
        <v>97.137667278149436</v>
      </c>
      <c r="E40" s="120">
        <v>102.80123774533538</v>
      </c>
      <c r="F40" s="108"/>
    </row>
    <row r="41" spans="1:6" x14ac:dyDescent="0.2">
      <c r="A41" s="108"/>
      <c r="B41" s="113" t="s">
        <v>182</v>
      </c>
      <c r="C41" s="114">
        <v>99.639184652872288</v>
      </c>
      <c r="D41" s="121">
        <v>98.942192601893382</v>
      </c>
      <c r="E41" s="120">
        <v>103.19962153724785</v>
      </c>
      <c r="F41" s="108"/>
    </row>
    <row r="42" spans="1:6" x14ac:dyDescent="0.2">
      <c r="A42" s="108"/>
      <c r="B42" s="113" t="s">
        <v>183</v>
      </c>
      <c r="C42" s="121">
        <v>100.11396591856507</v>
      </c>
      <c r="D42" s="121">
        <v>100.1494624134597</v>
      </c>
      <c r="E42" s="120">
        <v>103.57893218203336</v>
      </c>
      <c r="F42" s="108"/>
    </row>
    <row r="43" spans="1:6" x14ac:dyDescent="0.2">
      <c r="A43" s="108"/>
      <c r="B43" s="113" t="s">
        <v>184</v>
      </c>
      <c r="C43" s="121">
        <v>100.74278547551907</v>
      </c>
      <c r="D43" s="121">
        <v>101.1230695817716</v>
      </c>
      <c r="E43" s="120">
        <v>103.93894502757949</v>
      </c>
      <c r="F43" s="108"/>
    </row>
    <row r="44" spans="1:6" x14ac:dyDescent="0.2">
      <c r="A44" s="108"/>
      <c r="B44" s="113" t="s">
        <v>185</v>
      </c>
      <c r="C44" s="121">
        <v>101.09011181014486</v>
      </c>
      <c r="D44" s="121">
        <v>101.84901906561115</v>
      </c>
      <c r="E44" s="120">
        <v>104.28030808186112</v>
      </c>
      <c r="F44" s="108"/>
    </row>
    <row r="45" spans="1:6" x14ac:dyDescent="0.2">
      <c r="A45" s="108"/>
      <c r="B45" s="113" t="s">
        <v>186</v>
      </c>
      <c r="C45" s="121">
        <v>101.30596754415836</v>
      </c>
      <c r="D45" s="121">
        <v>102.51184524678403</v>
      </c>
      <c r="E45" s="120">
        <v>104.6071207961877</v>
      </c>
      <c r="F45" s="108"/>
    </row>
    <row r="46" spans="1:6" x14ac:dyDescent="0.2">
      <c r="A46" s="108"/>
      <c r="B46" s="113" t="s">
        <v>187</v>
      </c>
      <c r="C46" s="121">
        <v>101.72403288121512</v>
      </c>
      <c r="D46" s="121">
        <v>102.96729263321484</v>
      </c>
      <c r="E46" s="120">
        <v>104.92441917346056</v>
      </c>
      <c r="F46" s="108"/>
    </row>
    <row r="47" spans="1:6" x14ac:dyDescent="0.2">
      <c r="A47" s="108"/>
      <c r="B47" s="113" t="s">
        <v>188</v>
      </c>
      <c r="C47" s="121">
        <v>102.31319364855038</v>
      </c>
      <c r="D47" s="121">
        <v>103.38208991048776</v>
      </c>
      <c r="E47" s="120">
        <v>105.24255104786097</v>
      </c>
      <c r="F47" s="108"/>
    </row>
    <row r="48" spans="1:6" x14ac:dyDescent="0.2">
      <c r="A48" s="108"/>
      <c r="B48" s="113" t="s">
        <v>189</v>
      </c>
      <c r="C48" s="121">
        <v>102.87674595448976</v>
      </c>
      <c r="D48" s="121">
        <v>103.68758759047356</v>
      </c>
      <c r="E48" s="120">
        <v>105.57292314129565</v>
      </c>
      <c r="F48" s="108"/>
    </row>
    <row r="49" spans="1:6" x14ac:dyDescent="0.2">
      <c r="A49" s="108"/>
      <c r="B49" s="113" t="s">
        <v>190</v>
      </c>
      <c r="C49" s="121">
        <v>103.44106627531571</v>
      </c>
      <c r="D49" s="121">
        <v>104.02155513418667</v>
      </c>
      <c r="E49" s="120">
        <v>105.91158978233157</v>
      </c>
      <c r="F49" s="108"/>
    </row>
    <row r="50" spans="1:6" x14ac:dyDescent="0.2">
      <c r="A50" s="108"/>
      <c r="B50" s="113" t="s">
        <v>191</v>
      </c>
      <c r="C50" s="121">
        <v>103.97244776360021</v>
      </c>
      <c r="D50" s="121">
        <v>104.33376524113886</v>
      </c>
      <c r="E50" s="120">
        <v>106.27616616802196</v>
      </c>
      <c r="F50" s="108"/>
    </row>
    <row r="51" spans="1:6" x14ac:dyDescent="0.2">
      <c r="A51" s="108"/>
      <c r="B51" s="113" t="s">
        <v>192</v>
      </c>
      <c r="C51" s="121">
        <v>104.5210663724165</v>
      </c>
      <c r="D51" s="121">
        <v>104.68157685527244</v>
      </c>
      <c r="E51" s="120">
        <v>106.65741943677686</v>
      </c>
      <c r="F51" s="108"/>
    </row>
    <row r="52" spans="1:6" x14ac:dyDescent="0.2">
      <c r="A52" s="108"/>
      <c r="B52" s="113" t="s">
        <v>193</v>
      </c>
      <c r="C52" s="121">
        <v>105.02970547019589</v>
      </c>
      <c r="D52" s="121">
        <v>105.07515489395844</v>
      </c>
      <c r="E52" s="120">
        <v>107.07125086616757</v>
      </c>
      <c r="F52" s="108"/>
    </row>
    <row r="53" spans="1:6" x14ac:dyDescent="0.2">
      <c r="A53" s="108"/>
      <c r="B53" s="113" t="s">
        <v>194</v>
      </c>
      <c r="C53" s="121">
        <v>105.52370824691164</v>
      </c>
      <c r="D53" s="121">
        <v>105.48823799667531</v>
      </c>
      <c r="E53" s="120">
        <v>107.50722838497239</v>
      </c>
      <c r="F53" s="108"/>
    </row>
    <row r="54" spans="1:6" x14ac:dyDescent="0.2">
      <c r="A54" s="108"/>
      <c r="B54" s="113" t="s">
        <v>195</v>
      </c>
      <c r="C54" s="121">
        <v>105.99051111428741</v>
      </c>
      <c r="D54" s="121">
        <v>105.9292046626725</v>
      </c>
      <c r="E54" s="120">
        <v>107.97500338118313</v>
      </c>
      <c r="F54" s="108"/>
    </row>
    <row r="55" spans="1:6" x14ac:dyDescent="0.2">
      <c r="A55" s="108"/>
      <c r="B55" s="113" t="s">
        <v>196</v>
      </c>
      <c r="C55" s="121">
        <v>106.40677320978706</v>
      </c>
      <c r="D55" s="121">
        <v>106.36467496173367</v>
      </c>
      <c r="E55" s="115"/>
      <c r="F55" s="108"/>
    </row>
    <row r="56" spans="1:6" x14ac:dyDescent="0.2">
      <c r="A56" s="108"/>
      <c r="B56" s="113" t="s">
        <v>197</v>
      </c>
      <c r="C56" s="121">
        <v>106.83512867023445</v>
      </c>
      <c r="D56" s="121">
        <v>106.80846395882276</v>
      </c>
      <c r="E56" s="115"/>
      <c r="F56" s="108"/>
    </row>
    <row r="57" spans="1:6" x14ac:dyDescent="0.2">
      <c r="A57" s="108"/>
      <c r="B57" s="113" t="s">
        <v>198</v>
      </c>
      <c r="C57" s="121">
        <v>107.26974424904692</v>
      </c>
      <c r="D57" s="121">
        <v>107.25473840735722</v>
      </c>
      <c r="E57" s="115"/>
      <c r="F57" s="108"/>
    </row>
    <row r="58" spans="1:6" x14ac:dyDescent="0.2">
      <c r="A58" s="108"/>
      <c r="B58" s="113" t="s">
        <v>199</v>
      </c>
      <c r="C58" s="121">
        <v>107.69872114807487</v>
      </c>
      <c r="D58" s="121">
        <v>107.69159950918741</v>
      </c>
      <c r="E58" s="115"/>
      <c r="F58" s="108"/>
    </row>
    <row r="59" spans="1:6" x14ac:dyDescent="0.2">
      <c r="A59" s="108"/>
      <c r="B59" s="113" t="s">
        <v>200</v>
      </c>
      <c r="C59" s="121">
        <v>108.15217700265679</v>
      </c>
      <c r="D59" s="121">
        <v>108.15217700265676</v>
      </c>
      <c r="E59" s="115"/>
      <c r="F59" s="108"/>
    </row>
    <row r="60" spans="1:6" x14ac:dyDescent="0.2">
      <c r="A60" s="108"/>
      <c r="B60" s="113" t="s">
        <v>201</v>
      </c>
      <c r="C60" s="121">
        <v>108.61243047662445</v>
      </c>
      <c r="D60" s="121">
        <v>108.61243047662441</v>
      </c>
      <c r="E60" s="115"/>
      <c r="F60" s="108"/>
    </row>
    <row r="61" spans="1:6" x14ac:dyDescent="0.2">
      <c r="A61" s="108"/>
      <c r="B61" s="113" t="s">
        <v>202</v>
      </c>
      <c r="C61" s="121">
        <v>109.09480391993434</v>
      </c>
      <c r="D61" s="121">
        <v>109.09480391993429</v>
      </c>
      <c r="E61" s="115"/>
      <c r="F61" s="108"/>
    </row>
    <row r="62" spans="1:6" ht="13.5" thickBot="1" x14ac:dyDescent="0.25">
      <c r="A62" s="108"/>
      <c r="B62" s="117" t="s">
        <v>203</v>
      </c>
      <c r="C62" s="122">
        <v>109.58416524852257</v>
      </c>
      <c r="D62" s="122">
        <v>109.58416524852252</v>
      </c>
      <c r="E62" s="119"/>
      <c r="F62" s="108"/>
    </row>
    <row r="63" spans="1:6" x14ac:dyDescent="0.2">
      <c r="A63" s="108"/>
      <c r="B63" s="108"/>
      <c r="C63" s="108"/>
      <c r="D63" s="108"/>
      <c r="E63" s="108"/>
      <c r="F63" s="108"/>
    </row>
    <row r="64" spans="1:6" x14ac:dyDescent="0.2">
      <c r="A64" s="108"/>
      <c r="B64" s="108"/>
      <c r="C64" s="108"/>
      <c r="D64" s="108"/>
      <c r="E64" s="108"/>
      <c r="F64" s="108"/>
    </row>
    <row r="65" spans="1:6" x14ac:dyDescent="0.2">
      <c r="A65" s="108"/>
      <c r="B65" s="108"/>
      <c r="C65" s="108"/>
      <c r="D65" s="108"/>
      <c r="E65" s="108"/>
      <c r="F65" s="108"/>
    </row>
    <row r="66" spans="1:6" x14ac:dyDescent="0.2">
      <c r="A66" s="108"/>
      <c r="B66" s="108"/>
      <c r="C66" s="108"/>
      <c r="D66" s="108"/>
      <c r="E66" s="108"/>
      <c r="F66" s="108"/>
    </row>
    <row r="67" spans="1:6" x14ac:dyDescent="0.2">
      <c r="A67" s="108"/>
      <c r="B67" s="108"/>
      <c r="C67" s="108"/>
      <c r="D67" s="108"/>
      <c r="E67" s="108"/>
      <c r="F67" s="108"/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F74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4</v>
      </c>
    </row>
    <row r="2" spans="1:2" ht="17.25" x14ac:dyDescent="0.3">
      <c r="B2" s="6" t="s">
        <v>4</v>
      </c>
    </row>
    <row r="23" spans="1:6" ht="13.5" thickBot="1" x14ac:dyDescent="0.25"/>
    <row r="24" spans="1:6" ht="39" thickBot="1" x14ac:dyDescent="0.25">
      <c r="A24" s="108"/>
      <c r="B24" s="109"/>
      <c r="C24" s="110" t="s">
        <v>20</v>
      </c>
      <c r="D24" s="110" t="s">
        <v>22</v>
      </c>
      <c r="E24" s="111" t="s">
        <v>19</v>
      </c>
      <c r="F24" s="108"/>
    </row>
    <row r="25" spans="1:6" x14ac:dyDescent="0.2">
      <c r="A25" s="108"/>
      <c r="B25" s="113" t="s">
        <v>204</v>
      </c>
      <c r="C25" s="114">
        <v>5.5363531623309683</v>
      </c>
      <c r="D25" s="114">
        <v>5.5363531623309683</v>
      </c>
      <c r="E25" s="115">
        <v>5.5363531623309683</v>
      </c>
      <c r="F25" s="108"/>
    </row>
    <row r="26" spans="1:6" x14ac:dyDescent="0.2">
      <c r="A26" s="108"/>
      <c r="B26" s="113" t="s">
        <v>205</v>
      </c>
      <c r="C26" s="114">
        <v>5.6100003034072632</v>
      </c>
      <c r="D26" s="114">
        <v>5.6100003034072632</v>
      </c>
      <c r="E26" s="115">
        <v>5.6100003034072632</v>
      </c>
      <c r="F26" s="108"/>
    </row>
    <row r="27" spans="1:6" x14ac:dyDescent="0.2">
      <c r="A27" s="108"/>
      <c r="B27" s="113" t="s">
        <v>206</v>
      </c>
      <c r="C27" s="114">
        <v>5.3183452693923181</v>
      </c>
      <c r="D27" s="114">
        <v>5.3183452693923181</v>
      </c>
      <c r="E27" s="115">
        <v>5.318345269392319</v>
      </c>
      <c r="F27" s="108"/>
    </row>
    <row r="28" spans="1:6" x14ac:dyDescent="0.2">
      <c r="A28" s="108"/>
      <c r="B28" s="113" t="s">
        <v>207</v>
      </c>
      <c r="C28" s="114">
        <v>5.0800529673769113</v>
      </c>
      <c r="D28" s="114">
        <v>5.0800529673769113</v>
      </c>
      <c r="E28" s="115">
        <v>5.0800529673769113</v>
      </c>
      <c r="F28" s="108"/>
    </row>
    <row r="29" spans="1:6" x14ac:dyDescent="0.2">
      <c r="A29" s="108"/>
      <c r="B29" s="113" t="s">
        <v>208</v>
      </c>
      <c r="C29" s="114">
        <v>5.0723112540966353</v>
      </c>
      <c r="D29" s="114">
        <v>5.0723112540966353</v>
      </c>
      <c r="E29" s="115">
        <v>5.0723112540966353</v>
      </c>
      <c r="F29" s="108"/>
    </row>
    <row r="30" spans="1:6" x14ac:dyDescent="0.2">
      <c r="A30" s="108"/>
      <c r="B30" s="113" t="s">
        <v>209</v>
      </c>
      <c r="C30" s="114">
        <v>4.9206349206349209</v>
      </c>
      <c r="D30" s="114">
        <v>4.9206349206349209</v>
      </c>
      <c r="E30" s="115">
        <v>4.9206349206349209</v>
      </c>
      <c r="F30" s="108"/>
    </row>
    <row r="31" spans="1:6" x14ac:dyDescent="0.2">
      <c r="A31" s="108"/>
      <c r="B31" s="113" t="s">
        <v>210</v>
      </c>
      <c r="C31" s="114">
        <v>4.8402536795500781</v>
      </c>
      <c r="D31" s="114">
        <v>4.8402536795500781</v>
      </c>
      <c r="E31" s="115">
        <v>4.8402536795500781</v>
      </c>
      <c r="F31" s="108"/>
    </row>
    <row r="32" spans="1:6" x14ac:dyDescent="0.2">
      <c r="A32" s="108"/>
      <c r="B32" s="113" t="s">
        <v>211</v>
      </c>
      <c r="C32" s="114">
        <v>4.7412503739156442</v>
      </c>
      <c r="D32" s="114">
        <v>4.7412503739156442</v>
      </c>
      <c r="E32" s="115">
        <v>4.7412503739156442</v>
      </c>
      <c r="F32" s="108"/>
    </row>
    <row r="33" spans="1:6" x14ac:dyDescent="0.2">
      <c r="A33" s="108"/>
      <c r="B33" s="113" t="s">
        <v>212</v>
      </c>
      <c r="C33" s="114">
        <v>4.5618857000000004</v>
      </c>
      <c r="D33" s="114">
        <v>4.5618857000000004</v>
      </c>
      <c r="E33" s="115">
        <v>4.5618856989215191</v>
      </c>
      <c r="F33" s="108"/>
    </row>
    <row r="34" spans="1:6" x14ac:dyDescent="0.2">
      <c r="A34" s="108"/>
      <c r="B34" s="113" t="s">
        <v>213</v>
      </c>
      <c r="C34" s="114">
        <v>4.4262295099999998</v>
      </c>
      <c r="D34" s="114">
        <v>4.4262295099999998</v>
      </c>
      <c r="E34" s="115">
        <v>4.4262295081967213</v>
      </c>
      <c r="F34" s="108"/>
    </row>
    <row r="35" spans="1:6" x14ac:dyDescent="0.2">
      <c r="A35" s="108"/>
      <c r="B35" s="113" t="s">
        <v>214</v>
      </c>
      <c r="C35" s="114">
        <v>4.2666905499999999</v>
      </c>
      <c r="D35" s="114">
        <v>4.2666905499999999</v>
      </c>
      <c r="E35" s="115">
        <v>4.2666905529678729</v>
      </c>
      <c r="F35" s="108"/>
    </row>
    <row r="36" spans="1:6" x14ac:dyDescent="0.2">
      <c r="A36" s="108"/>
      <c r="B36" s="113" t="s">
        <v>215</v>
      </c>
      <c r="C36" s="114">
        <v>4.3519647800000003</v>
      </c>
      <c r="D36" s="114">
        <v>4.3519647800000003</v>
      </c>
      <c r="E36" s="115">
        <v>4.3519647797245442</v>
      </c>
      <c r="F36" s="108"/>
    </row>
    <row r="37" spans="1:6" x14ac:dyDescent="0.2">
      <c r="A37" s="108"/>
      <c r="B37" s="113" t="s">
        <v>167</v>
      </c>
      <c r="C37" s="114">
        <v>4.1972748800000002</v>
      </c>
      <c r="D37" s="114">
        <v>4.1972748800000002</v>
      </c>
      <c r="E37" s="115">
        <v>4.1972748815165879</v>
      </c>
      <c r="F37" s="108"/>
    </row>
    <row r="38" spans="1:6" x14ac:dyDescent="0.2">
      <c r="A38" s="108"/>
      <c r="B38" s="113" t="s">
        <v>168</v>
      </c>
      <c r="C38" s="114">
        <v>4.0357947100000002</v>
      </c>
      <c r="D38" s="114">
        <v>4.0357947100000002</v>
      </c>
      <c r="E38" s="115">
        <v>4.0357947137608159</v>
      </c>
      <c r="F38" s="108"/>
    </row>
    <row r="39" spans="1:6" x14ac:dyDescent="0.2">
      <c r="A39" s="108"/>
      <c r="B39" s="113" t="s">
        <v>169</v>
      </c>
      <c r="C39" s="114">
        <v>4.0730004700000002</v>
      </c>
      <c r="D39" s="114">
        <v>4.0730004700000002</v>
      </c>
      <c r="E39" s="115">
        <v>4.073000473260767</v>
      </c>
      <c r="F39" s="108"/>
    </row>
    <row r="40" spans="1:6" x14ac:dyDescent="0.2">
      <c r="A40" s="108"/>
      <c r="B40" s="113" t="s">
        <v>170</v>
      </c>
      <c r="C40" s="114">
        <v>4.0135453500000002</v>
      </c>
      <c r="D40" s="114">
        <v>4.0135453500000002</v>
      </c>
      <c r="E40" s="115">
        <v>4.013545347467609</v>
      </c>
      <c r="F40" s="108"/>
    </row>
    <row r="41" spans="1:6" x14ac:dyDescent="0.2">
      <c r="A41" s="108"/>
      <c r="B41" s="113" t="s">
        <v>171</v>
      </c>
      <c r="C41" s="114">
        <v>3.81820856</v>
      </c>
      <c r="D41" s="114">
        <v>3.81820856</v>
      </c>
      <c r="E41" s="115">
        <v>3.8182085600823652</v>
      </c>
      <c r="F41" s="108"/>
    </row>
    <row r="42" spans="1:6" x14ac:dyDescent="0.2">
      <c r="A42" s="108"/>
      <c r="B42" s="113" t="s">
        <v>172</v>
      </c>
      <c r="C42" s="114">
        <v>3.8927943800000002</v>
      </c>
      <c r="D42" s="114">
        <v>3.8927943800000002</v>
      </c>
      <c r="E42" s="115">
        <v>3.8927943760984185</v>
      </c>
      <c r="F42" s="108"/>
    </row>
    <row r="43" spans="1:6" x14ac:dyDescent="0.2">
      <c r="A43" s="108"/>
      <c r="B43" s="113" t="s">
        <v>173</v>
      </c>
      <c r="C43" s="114">
        <v>3.8345224500000001</v>
      </c>
      <c r="D43" s="114">
        <v>3.8345224500000001</v>
      </c>
      <c r="E43" s="115">
        <v>3.8345224463431107</v>
      </c>
      <c r="F43" s="108"/>
    </row>
    <row r="44" spans="1:6" x14ac:dyDescent="0.2">
      <c r="A44" s="108"/>
      <c r="B44" s="113" t="s">
        <v>174</v>
      </c>
      <c r="C44" s="114">
        <v>3.76928471</v>
      </c>
      <c r="D44" s="114">
        <v>3.76928471</v>
      </c>
      <c r="E44" s="115">
        <v>3.7692847124824684</v>
      </c>
      <c r="F44" s="108"/>
    </row>
    <row r="45" spans="1:6" x14ac:dyDescent="0.2">
      <c r="A45" s="108"/>
      <c r="B45" s="113" t="s">
        <v>175</v>
      </c>
      <c r="C45" s="114">
        <v>3.9958122500000002</v>
      </c>
      <c r="D45" s="114">
        <v>3.9958122500000002</v>
      </c>
      <c r="E45" s="161">
        <v>3.8000303072329276</v>
      </c>
      <c r="F45" s="108"/>
    </row>
    <row r="46" spans="1:6" x14ac:dyDescent="0.2">
      <c r="A46" s="108"/>
      <c r="B46" s="113" t="s">
        <v>176</v>
      </c>
      <c r="C46" s="114">
        <v>4.1367752600000003</v>
      </c>
      <c r="D46" s="114">
        <v>4.1367752600000003</v>
      </c>
      <c r="E46" s="120">
        <v>3.8333563428022863</v>
      </c>
      <c r="F46" s="108"/>
    </row>
    <row r="47" spans="1:6" x14ac:dyDescent="0.2">
      <c r="A47" s="108"/>
      <c r="B47" s="113" t="s">
        <v>177</v>
      </c>
      <c r="C47" s="114">
        <v>4.8473439599999999</v>
      </c>
      <c r="D47" s="114">
        <v>4.8473439599999999</v>
      </c>
      <c r="E47" s="120">
        <v>3.8566893044176362</v>
      </c>
      <c r="F47" s="108"/>
    </row>
    <row r="48" spans="1:6" x14ac:dyDescent="0.2">
      <c r="A48" s="108"/>
      <c r="B48" s="113" t="s">
        <v>178</v>
      </c>
      <c r="C48" s="114">
        <v>5.2211084899999998</v>
      </c>
      <c r="D48" s="114">
        <v>5.2211084899999998</v>
      </c>
      <c r="E48" s="120">
        <v>3.8565885877396147</v>
      </c>
      <c r="F48" s="108"/>
    </row>
    <row r="49" spans="1:6" x14ac:dyDescent="0.2">
      <c r="A49" s="108"/>
      <c r="B49" s="113" t="s">
        <v>179</v>
      </c>
      <c r="C49" s="114">
        <v>4.8856180199999999</v>
      </c>
      <c r="D49" s="114">
        <v>4.8856180199999999</v>
      </c>
      <c r="E49" s="120">
        <v>3.814855135646174</v>
      </c>
      <c r="F49" s="108"/>
    </row>
    <row r="50" spans="1:6" x14ac:dyDescent="0.2">
      <c r="A50" s="108"/>
      <c r="B50" s="113" t="s">
        <v>180</v>
      </c>
      <c r="C50" s="114">
        <v>4.7231078000000002</v>
      </c>
      <c r="D50" s="114">
        <v>4.7231078000000002</v>
      </c>
      <c r="E50" s="120">
        <v>3.8255954431336425</v>
      </c>
      <c r="F50" s="108"/>
    </row>
    <row r="51" spans="1:6" x14ac:dyDescent="0.2">
      <c r="A51" s="108"/>
      <c r="B51" s="113" t="s">
        <v>181</v>
      </c>
      <c r="C51" s="114">
        <v>4.2624591599999997</v>
      </c>
      <c r="D51" s="121">
        <v>4.6999999600000004</v>
      </c>
      <c r="E51" s="120">
        <v>3.8435519280140635</v>
      </c>
      <c r="F51" s="108"/>
    </row>
    <row r="52" spans="1:6" x14ac:dyDescent="0.2">
      <c r="A52" s="108"/>
      <c r="B52" s="113" t="s">
        <v>182</v>
      </c>
      <c r="C52" s="114">
        <v>4.0580052599999998</v>
      </c>
      <c r="D52" s="121">
        <v>5.2279578899999999</v>
      </c>
      <c r="E52" s="120">
        <v>3.8648027941077423</v>
      </c>
      <c r="F52" s="108"/>
    </row>
    <row r="53" spans="1:6" x14ac:dyDescent="0.2">
      <c r="A53" s="108"/>
      <c r="B53" s="113" t="s">
        <v>183</v>
      </c>
      <c r="C53" s="160">
        <v>3.9189171599999999</v>
      </c>
      <c r="D53" s="160">
        <v>5.0429877699999999</v>
      </c>
      <c r="E53" s="161">
        <v>3.8711248300684793</v>
      </c>
      <c r="F53" s="108"/>
    </row>
    <row r="54" spans="1:6" x14ac:dyDescent="0.2">
      <c r="A54" s="108"/>
      <c r="B54" s="113" t="s">
        <v>184</v>
      </c>
      <c r="C54" s="160">
        <v>3.9674577200000001</v>
      </c>
      <c r="D54" s="160">
        <v>4.8176856199999998</v>
      </c>
      <c r="E54" s="161">
        <v>3.8874620273659506</v>
      </c>
      <c r="F54" s="108"/>
    </row>
    <row r="55" spans="1:6" x14ac:dyDescent="0.2">
      <c r="A55" s="108"/>
      <c r="B55" s="113" t="s">
        <v>185</v>
      </c>
      <c r="C55" s="160">
        <v>4.03512454</v>
      </c>
      <c r="D55" s="160">
        <v>4.6559538700000003</v>
      </c>
      <c r="E55" s="161">
        <v>3.9138301520135705</v>
      </c>
      <c r="F55" s="108"/>
    </row>
    <row r="56" spans="1:6" x14ac:dyDescent="0.2">
      <c r="A56" s="108"/>
      <c r="B56" s="113" t="s">
        <v>186</v>
      </c>
      <c r="C56" s="160">
        <v>4.1006876099999996</v>
      </c>
      <c r="D56" s="160">
        <v>4.5237636300000004</v>
      </c>
      <c r="E56" s="161">
        <v>3.9235573403586019</v>
      </c>
      <c r="F56" s="108"/>
    </row>
    <row r="57" spans="1:6" x14ac:dyDescent="0.2">
      <c r="A57" s="108"/>
      <c r="B57" s="113" t="s">
        <v>187</v>
      </c>
      <c r="C57" s="160">
        <v>4.1545655899999998</v>
      </c>
      <c r="D57" s="160">
        <v>4.39768604</v>
      </c>
      <c r="E57" s="161">
        <v>3.9583035543445861</v>
      </c>
      <c r="F57" s="108"/>
    </row>
    <row r="58" spans="1:6" x14ac:dyDescent="0.2">
      <c r="A58" s="108"/>
      <c r="B58" s="113" t="s">
        <v>188</v>
      </c>
      <c r="C58" s="160">
        <v>4.1597631100000001</v>
      </c>
      <c r="D58" s="160">
        <v>4.3180580800000001</v>
      </c>
      <c r="E58" s="161">
        <v>3.9963593765579026</v>
      </c>
      <c r="F58" s="108"/>
    </row>
    <row r="59" spans="1:6" x14ac:dyDescent="0.2">
      <c r="A59" s="108"/>
      <c r="B59" s="113" t="s">
        <v>189</v>
      </c>
      <c r="C59" s="160">
        <v>4.15532594</v>
      </c>
      <c r="D59" s="160">
        <v>4.2665863599999998</v>
      </c>
      <c r="E59" s="161">
        <v>4.0343902840523702</v>
      </c>
      <c r="F59" s="108"/>
    </row>
    <row r="60" spans="1:6" x14ac:dyDescent="0.2">
      <c r="A60" s="108"/>
      <c r="B60" s="113" t="s">
        <v>190</v>
      </c>
      <c r="C60" s="160">
        <v>4.1477358200000003</v>
      </c>
      <c r="D60" s="160">
        <v>4.2400000799999997</v>
      </c>
      <c r="E60" s="161">
        <v>4.070068713336755</v>
      </c>
      <c r="F60" s="108"/>
    </row>
    <row r="61" spans="1:6" x14ac:dyDescent="0.2">
      <c r="A61" s="108"/>
      <c r="B61" s="113" t="s">
        <v>191</v>
      </c>
      <c r="C61" s="160">
        <v>4.1401725799999998</v>
      </c>
      <c r="D61" s="160">
        <v>4.2399999599999996</v>
      </c>
      <c r="E61" s="161">
        <v>4.1012283024223866</v>
      </c>
      <c r="F61" s="108"/>
    </row>
    <row r="62" spans="1:6" x14ac:dyDescent="0.2">
      <c r="A62" s="108"/>
      <c r="B62" s="113" t="s">
        <v>192</v>
      </c>
      <c r="C62" s="160">
        <v>4.14021068</v>
      </c>
      <c r="D62" s="160">
        <v>4.2400000999999996</v>
      </c>
      <c r="E62" s="161">
        <v>4.1247095022420632</v>
      </c>
      <c r="F62" s="108"/>
    </row>
    <row r="63" spans="1:6" x14ac:dyDescent="0.2">
      <c r="A63" s="108"/>
      <c r="B63" s="113" t="s">
        <v>193</v>
      </c>
      <c r="C63" s="160">
        <v>4.1399708799999999</v>
      </c>
      <c r="D63" s="160">
        <v>4.2399999599999996</v>
      </c>
      <c r="E63" s="161">
        <v>4.1361058443588705</v>
      </c>
      <c r="F63" s="108"/>
    </row>
    <row r="64" spans="1:6" x14ac:dyDescent="0.2">
      <c r="A64" s="108"/>
      <c r="B64" s="113" t="s">
        <v>194</v>
      </c>
      <c r="C64" s="160">
        <v>4.1399447900000004</v>
      </c>
      <c r="D64" s="160">
        <v>4.2400001200000004</v>
      </c>
      <c r="E64" s="161">
        <v>4.1411221725357326</v>
      </c>
      <c r="F64" s="108"/>
    </row>
    <row r="65" spans="1:6" x14ac:dyDescent="0.2">
      <c r="A65" s="108"/>
      <c r="B65" s="113" t="s">
        <v>195</v>
      </c>
      <c r="C65" s="160">
        <v>4.1395619000000012</v>
      </c>
      <c r="D65" s="160">
        <v>4.24000003</v>
      </c>
      <c r="E65" s="161">
        <v>4.1401347001425313</v>
      </c>
      <c r="F65" s="108"/>
    </row>
    <row r="66" spans="1:6" x14ac:dyDescent="0.2">
      <c r="A66" s="108"/>
      <c r="B66" s="113" t="s">
        <v>196</v>
      </c>
      <c r="C66" s="160">
        <v>4.1400980199999999</v>
      </c>
      <c r="D66" s="160">
        <v>4.2399999700000004</v>
      </c>
      <c r="E66" s="161"/>
      <c r="F66" s="108"/>
    </row>
    <row r="67" spans="1:6" x14ac:dyDescent="0.2">
      <c r="A67" s="108"/>
      <c r="B67" s="113" t="s">
        <v>197</v>
      </c>
      <c r="C67" s="160">
        <v>4.1399067399999998</v>
      </c>
      <c r="D67" s="160">
        <v>4.2399999599999996</v>
      </c>
      <c r="E67" s="161"/>
      <c r="F67" s="108"/>
    </row>
    <row r="68" spans="1:6" x14ac:dyDescent="0.2">
      <c r="A68" s="108"/>
      <c r="B68" s="113" t="s">
        <v>198</v>
      </c>
      <c r="C68" s="160">
        <v>4.1399058499999999</v>
      </c>
      <c r="D68" s="160">
        <v>4.2400000799999997</v>
      </c>
      <c r="E68" s="161"/>
      <c r="F68" s="108"/>
    </row>
    <row r="69" spans="1:6" x14ac:dyDescent="0.2">
      <c r="A69" s="108"/>
      <c r="B69" s="113" t="s">
        <v>199</v>
      </c>
      <c r="C69" s="160">
        <v>4.1399053200000004</v>
      </c>
      <c r="D69" s="160">
        <v>4.2400000599999998</v>
      </c>
      <c r="E69" s="161"/>
      <c r="F69" s="108"/>
    </row>
    <row r="70" spans="1:6" x14ac:dyDescent="0.2">
      <c r="A70" s="108"/>
      <c r="B70" s="113" t="s">
        <v>200</v>
      </c>
      <c r="C70" s="160">
        <v>4.1399045799999996</v>
      </c>
      <c r="D70" s="160">
        <v>4.2399999900000003</v>
      </c>
      <c r="E70" s="161"/>
      <c r="F70" s="108"/>
    </row>
    <row r="71" spans="1:6" x14ac:dyDescent="0.2">
      <c r="A71" s="108"/>
      <c r="B71" s="113" t="s">
        <v>201</v>
      </c>
      <c r="C71" s="160">
        <v>4.1399037400000003</v>
      </c>
      <c r="D71" s="160">
        <v>4.2399998600000002</v>
      </c>
      <c r="E71" s="161"/>
      <c r="F71" s="108"/>
    </row>
    <row r="72" spans="1:6" x14ac:dyDescent="0.2">
      <c r="A72" s="108"/>
      <c r="B72" s="113" t="s">
        <v>202</v>
      </c>
      <c r="C72" s="160">
        <v>4.1399030000000012</v>
      </c>
      <c r="D72" s="160">
        <v>4.2400000699999998</v>
      </c>
      <c r="E72" s="161"/>
      <c r="F72" s="108"/>
    </row>
    <row r="73" spans="1:6" ht="13.5" thickBot="1" x14ac:dyDescent="0.25">
      <c r="A73" s="108"/>
      <c r="B73" s="117" t="s">
        <v>203</v>
      </c>
      <c r="C73" s="162">
        <v>4.1399020499999999</v>
      </c>
      <c r="D73" s="162">
        <v>4.2400000899999988</v>
      </c>
      <c r="E73" s="163"/>
      <c r="F73" s="108"/>
    </row>
    <row r="74" spans="1:6" x14ac:dyDescent="0.2">
      <c r="A74" s="108"/>
      <c r="B74" s="108"/>
      <c r="C74" s="108"/>
      <c r="D74" s="108"/>
      <c r="E74" s="108"/>
      <c r="F74" s="108"/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I27"/>
  <sheetViews>
    <sheetView showGridLines="0" workbookViewId="0"/>
  </sheetViews>
  <sheetFormatPr defaultRowHeight="12.75" x14ac:dyDescent="0.2"/>
  <cols>
    <col min="1" max="1" width="8.88671875" style="5"/>
    <col min="2" max="2" width="24.6640625" style="5" customWidth="1"/>
    <col min="3" max="9" width="6.6640625" style="5" customWidth="1"/>
    <col min="10" max="16384" width="8.88671875" style="5"/>
  </cols>
  <sheetData>
    <row r="1" spans="1:9" ht="39.950000000000003" customHeight="1" x14ac:dyDescent="0.2">
      <c r="A1" s="7" t="s">
        <v>14</v>
      </c>
    </row>
    <row r="2" spans="1:9" ht="17.25" x14ac:dyDescent="0.3">
      <c r="B2" s="6" t="s">
        <v>5</v>
      </c>
    </row>
    <row r="3" spans="1:9" ht="15.75" thickBot="1" x14ac:dyDescent="0.25">
      <c r="B3" s="17"/>
      <c r="C3" s="18"/>
      <c r="D3" s="18"/>
      <c r="E3" s="18"/>
      <c r="F3" s="18"/>
      <c r="G3" s="18"/>
      <c r="H3" s="18"/>
      <c r="I3" s="19"/>
    </row>
    <row r="4" spans="1:9" x14ac:dyDescent="0.2">
      <c r="B4" s="42"/>
      <c r="C4" s="183" t="s">
        <v>94</v>
      </c>
      <c r="D4" s="183"/>
      <c r="E4" s="183"/>
      <c r="F4" s="183"/>
      <c r="G4" s="183"/>
      <c r="H4" s="183"/>
      <c r="I4" s="184"/>
    </row>
    <row r="5" spans="1:9" x14ac:dyDescent="0.2">
      <c r="B5" s="42"/>
      <c r="C5" s="185" t="s">
        <v>15</v>
      </c>
      <c r="D5" s="185"/>
      <c r="E5" s="186" t="s">
        <v>95</v>
      </c>
      <c r="F5" s="186"/>
      <c r="G5" s="186"/>
      <c r="H5" s="186"/>
      <c r="I5" s="187"/>
    </row>
    <row r="6" spans="1:9" x14ac:dyDescent="0.2">
      <c r="B6" s="42"/>
      <c r="C6" s="43">
        <v>2020</v>
      </c>
      <c r="D6" s="43">
        <v>2021</v>
      </c>
      <c r="E6" s="44">
        <v>2022</v>
      </c>
      <c r="F6" s="44">
        <v>2023</v>
      </c>
      <c r="G6" s="44">
        <v>2024</v>
      </c>
      <c r="H6" s="44">
        <v>2025</v>
      </c>
      <c r="I6" s="45">
        <v>2026</v>
      </c>
    </row>
    <row r="7" spans="1:9" x14ac:dyDescent="0.2">
      <c r="B7" s="46" t="s">
        <v>96</v>
      </c>
      <c r="C7" s="47"/>
      <c r="D7" s="47"/>
      <c r="E7" s="47"/>
      <c r="F7" s="47"/>
      <c r="G7" s="47"/>
      <c r="H7" s="47"/>
      <c r="I7" s="48"/>
    </row>
    <row r="8" spans="1:9" x14ac:dyDescent="0.2">
      <c r="B8" s="49" t="s">
        <v>97</v>
      </c>
      <c r="C8" s="50">
        <v>-9.3961600384519386</v>
      </c>
      <c r="D8" s="51">
        <v>7.4555159532792015</v>
      </c>
      <c r="E8" s="51">
        <v>3.7846880683578332</v>
      </c>
      <c r="F8" s="51">
        <v>1.7612295487182905</v>
      </c>
      <c r="G8" s="51">
        <v>2.1181387512207106</v>
      </c>
      <c r="H8" s="52">
        <v>1.7790917662674488</v>
      </c>
      <c r="I8" s="51">
        <v>1.6543820902431117</v>
      </c>
    </row>
    <row r="9" spans="1:9" x14ac:dyDescent="0.2">
      <c r="B9" s="49" t="s">
        <v>98</v>
      </c>
      <c r="C9" s="53">
        <v>-9.712635945611126</v>
      </c>
      <c r="D9" s="53">
        <v>7.4160963258768309</v>
      </c>
      <c r="E9" s="53">
        <v>3.5387964385334314</v>
      </c>
      <c r="F9" s="53">
        <v>1.5090932063872575</v>
      </c>
      <c r="G9" s="53">
        <v>1.8947558100613993</v>
      </c>
      <c r="H9" s="53">
        <v>1.5772827275334134</v>
      </c>
      <c r="I9" s="53">
        <v>1.4693667112284592</v>
      </c>
    </row>
    <row r="10" spans="1:9" x14ac:dyDescent="0.2">
      <c r="B10" s="49" t="s">
        <v>99</v>
      </c>
      <c r="C10" s="54">
        <v>90.397295035117125</v>
      </c>
      <c r="D10" s="54">
        <v>97.136879787793148</v>
      </c>
      <c r="E10" s="54">
        <v>100.81320768709685</v>
      </c>
      <c r="F10" s="54">
        <v>102.58875968989274</v>
      </c>
      <c r="G10" s="54">
        <v>104.76173196328105</v>
      </c>
      <c r="H10" s="54">
        <v>106.62553931083896</v>
      </c>
      <c r="I10" s="54">
        <v>108.38953313682262</v>
      </c>
    </row>
    <row r="11" spans="1:9" x14ac:dyDescent="0.2">
      <c r="B11" s="49" t="s">
        <v>100</v>
      </c>
      <c r="C11" s="53">
        <v>-4.5509587931980118</v>
      </c>
      <c r="D11" s="54">
        <v>7.665960868624011</v>
      </c>
      <c r="E11" s="54">
        <v>6.7443160298696903</v>
      </c>
      <c r="F11" s="54">
        <v>4.9568265586048099</v>
      </c>
      <c r="G11" s="54">
        <v>4.0165532458044995</v>
      </c>
      <c r="H11" s="54">
        <v>3.704800971950295</v>
      </c>
      <c r="I11" s="54">
        <v>3.6880804313080162</v>
      </c>
    </row>
    <row r="12" spans="1:9" x14ac:dyDescent="0.2">
      <c r="B12" s="49" t="s">
        <v>101</v>
      </c>
      <c r="C12" s="55">
        <v>2152.6460000000002</v>
      </c>
      <c r="D12" s="55">
        <v>2317.6669999999999</v>
      </c>
      <c r="E12" s="55">
        <v>2473.9777870000003</v>
      </c>
      <c r="F12" s="55">
        <v>2596.6085749999997</v>
      </c>
      <c r="G12" s="55">
        <v>2700.9027409999999</v>
      </c>
      <c r="H12" s="55">
        <v>2800.9658119999999</v>
      </c>
      <c r="I12" s="55">
        <v>2904.2676839999995</v>
      </c>
    </row>
    <row r="13" spans="1:9" x14ac:dyDescent="0.2">
      <c r="B13" s="49" t="s">
        <v>102</v>
      </c>
      <c r="C13" s="50">
        <v>-0.42800926567346798</v>
      </c>
      <c r="D13" s="50">
        <v>1.257933499571573</v>
      </c>
      <c r="E13" s="50">
        <v>0.6806722362981743</v>
      </c>
      <c r="F13" s="50">
        <v>-0.2774274597893478</v>
      </c>
      <c r="G13" s="50">
        <v>-2.8804832855999773E-2</v>
      </c>
      <c r="H13" s="50">
        <v>4.1924708132401456E-2</v>
      </c>
      <c r="I13" s="50">
        <v>4.0686357209995805E-3</v>
      </c>
    </row>
    <row r="14" spans="1:9" x14ac:dyDescent="0.2">
      <c r="B14" s="46" t="s">
        <v>103</v>
      </c>
      <c r="C14" s="50"/>
      <c r="D14" s="50"/>
      <c r="E14" s="50"/>
      <c r="F14" s="50"/>
      <c r="G14" s="50"/>
      <c r="H14" s="50"/>
      <c r="I14" s="50"/>
    </row>
    <row r="15" spans="1:9" x14ac:dyDescent="0.2">
      <c r="B15" s="49" t="s">
        <v>104</v>
      </c>
      <c r="C15" s="53">
        <v>-10.474253611091754</v>
      </c>
      <c r="D15" s="53">
        <v>6.1322889053162077</v>
      </c>
      <c r="E15" s="53">
        <v>5.4323777227891723</v>
      </c>
      <c r="F15" s="53">
        <v>1.0127062958244615</v>
      </c>
      <c r="G15" s="53">
        <v>1.4972693396009928</v>
      </c>
      <c r="H15" s="53">
        <v>1.1411780959452722</v>
      </c>
      <c r="I15" s="53">
        <v>1.190322224427609</v>
      </c>
    </row>
    <row r="16" spans="1:9" x14ac:dyDescent="0.2">
      <c r="B16" s="49" t="s">
        <v>105</v>
      </c>
      <c r="C16" s="53">
        <v>-5.3803483912963523</v>
      </c>
      <c r="D16" s="53">
        <v>14.546863978185055</v>
      </c>
      <c r="E16" s="53">
        <v>2.6250192578021192</v>
      </c>
      <c r="F16" s="53">
        <v>1.2379537386048911</v>
      </c>
      <c r="G16" s="53">
        <v>1.4050584780221032</v>
      </c>
      <c r="H16" s="53">
        <v>1.6200229327514748</v>
      </c>
      <c r="I16" s="53">
        <v>2.018267219177039</v>
      </c>
    </row>
    <row r="17" spans="2:9" x14ac:dyDescent="0.2">
      <c r="B17" s="49" t="s">
        <v>106</v>
      </c>
      <c r="C17" s="53">
        <v>-11.356783919597991</v>
      </c>
      <c r="D17" s="53">
        <v>-0.70374699071993341</v>
      </c>
      <c r="E17" s="53">
        <v>10.570773069087803</v>
      </c>
      <c r="F17" s="53">
        <v>5.6263232273075614</v>
      </c>
      <c r="G17" s="53">
        <v>3.5767512620239694</v>
      </c>
      <c r="H17" s="53">
        <v>5.4235127906098413</v>
      </c>
      <c r="I17" s="53">
        <v>4.466401940861342</v>
      </c>
    </row>
    <row r="18" spans="2:9" x14ac:dyDescent="0.2">
      <c r="B18" s="49" t="s">
        <v>107</v>
      </c>
      <c r="C18" s="53">
        <v>2.6647130804405172</v>
      </c>
      <c r="D18" s="53">
        <v>11.86111067547011</v>
      </c>
      <c r="E18" s="53">
        <v>-1.0938293189019177</v>
      </c>
      <c r="F18" s="53">
        <v>7.819184705063531</v>
      </c>
      <c r="G18" s="53">
        <v>-2.002298445704942</v>
      </c>
      <c r="H18" s="53">
        <v>1.0920717969677751</v>
      </c>
      <c r="I18" s="53">
        <v>1.6997836404687661</v>
      </c>
    </row>
    <row r="19" spans="2:9" ht="15" x14ac:dyDescent="0.2">
      <c r="B19" s="49" t="s">
        <v>142</v>
      </c>
      <c r="C19" s="56">
        <v>0.76296411581162982</v>
      </c>
      <c r="D19" s="56">
        <v>-1.2153923928719816</v>
      </c>
      <c r="E19" s="56">
        <v>-0.58613143982355154</v>
      </c>
      <c r="F19" s="56">
        <v>-8.8514049926898819E-2</v>
      </c>
      <c r="G19" s="56">
        <v>0.49910540033026252</v>
      </c>
      <c r="H19" s="56">
        <v>2.8820259286116312E-2</v>
      </c>
      <c r="I19" s="56">
        <v>-0.12453885927428492</v>
      </c>
    </row>
    <row r="20" spans="2:9" x14ac:dyDescent="0.2">
      <c r="B20" s="46" t="s">
        <v>108</v>
      </c>
      <c r="C20" s="50"/>
      <c r="D20" s="50"/>
      <c r="E20" s="50"/>
      <c r="F20" s="50"/>
      <c r="G20" s="50"/>
      <c r="H20" s="50"/>
      <c r="I20" s="50"/>
    </row>
    <row r="21" spans="2:9" x14ac:dyDescent="0.2">
      <c r="B21" s="49" t="s">
        <v>109</v>
      </c>
      <c r="C21" s="54">
        <v>0.85065402820156955</v>
      </c>
      <c r="D21" s="54">
        <v>2.5882219500718229</v>
      </c>
      <c r="E21" s="54">
        <v>7.4439018374660604</v>
      </c>
      <c r="F21" s="54">
        <v>4.0419530703928119</v>
      </c>
      <c r="G21" s="54">
        <v>1.5350874280278148</v>
      </c>
      <c r="H21" s="54">
        <v>1.8799526478357587</v>
      </c>
      <c r="I21" s="54">
        <v>1.9999999999999796</v>
      </c>
    </row>
    <row r="22" spans="2:9" x14ac:dyDescent="0.2">
      <c r="B22" s="46" t="s">
        <v>110</v>
      </c>
      <c r="C22" s="50"/>
      <c r="D22" s="50"/>
      <c r="E22" s="50"/>
      <c r="F22" s="50"/>
      <c r="G22" s="50"/>
      <c r="H22" s="50"/>
      <c r="I22" s="50"/>
    </row>
    <row r="23" spans="2:9" x14ac:dyDescent="0.2">
      <c r="B23" s="49" t="s">
        <v>111</v>
      </c>
      <c r="C23" s="57">
        <v>32.529000000000003</v>
      </c>
      <c r="D23" s="57">
        <v>32.366250000000001</v>
      </c>
      <c r="E23" s="57">
        <v>32.697647324999998</v>
      </c>
      <c r="F23" s="57">
        <v>32.873558500000001</v>
      </c>
      <c r="G23" s="57">
        <v>33.055748899999998</v>
      </c>
      <c r="H23" s="57">
        <v>33.190474775000006</v>
      </c>
      <c r="I23" s="57">
        <v>33.327240175</v>
      </c>
    </row>
    <row r="24" spans="2:9" x14ac:dyDescent="0.2">
      <c r="B24" s="49" t="s">
        <v>112</v>
      </c>
      <c r="C24" s="50">
        <v>1.760701842157042</v>
      </c>
      <c r="D24" s="50">
        <v>6.1861388888223567</v>
      </c>
      <c r="E24" s="50">
        <v>5.3414158892521657</v>
      </c>
      <c r="F24" s="50">
        <v>2.8359349909428122</v>
      </c>
      <c r="G24" s="50">
        <v>2.6293055490452799</v>
      </c>
      <c r="H24" s="50">
        <v>2.9318665272582312</v>
      </c>
      <c r="I24" s="50">
        <v>3.2019783559833481</v>
      </c>
    </row>
    <row r="25" spans="2:9" x14ac:dyDescent="0.2">
      <c r="B25" s="58" t="s">
        <v>113</v>
      </c>
      <c r="C25" s="59">
        <v>4.5502599899999998</v>
      </c>
      <c r="D25" s="59">
        <v>4.4822975599999992</v>
      </c>
      <c r="E25" s="59">
        <v>4.0055467574999994</v>
      </c>
      <c r="F25" s="59">
        <v>4.1543476150000007</v>
      </c>
      <c r="G25" s="59">
        <v>4.1400747325000005</v>
      </c>
      <c r="H25" s="59">
        <v>4.1398681274999998</v>
      </c>
      <c r="I25" s="59">
        <v>4.1399041600000004</v>
      </c>
    </row>
    <row r="26" spans="2:9" x14ac:dyDescent="0.2">
      <c r="B26" s="58" t="s">
        <v>114</v>
      </c>
      <c r="C26" s="59">
        <v>1.3198792079607058</v>
      </c>
      <c r="D26" s="59">
        <v>1.2452808031911289</v>
      </c>
      <c r="E26" s="59">
        <v>-0.2228703633501472</v>
      </c>
      <c r="F26" s="59">
        <v>1.0064211025923253</v>
      </c>
      <c r="G26" s="59">
        <v>1.557324235702362</v>
      </c>
      <c r="H26" s="59">
        <v>1.3403234107995488</v>
      </c>
      <c r="I26" s="59">
        <v>1.3078327279792523</v>
      </c>
    </row>
    <row r="27" spans="2:9" ht="13.5" thickBot="1" x14ac:dyDescent="0.25">
      <c r="B27" s="60" t="s">
        <v>143</v>
      </c>
      <c r="C27" s="61"/>
      <c r="D27" s="61"/>
      <c r="E27" s="61"/>
      <c r="F27" s="61"/>
      <c r="G27" s="61"/>
      <c r="H27" s="62"/>
      <c r="I27" s="63"/>
    </row>
  </sheetData>
  <mergeCells count="3">
    <mergeCell ref="C4:I4"/>
    <mergeCell ref="C5:D5"/>
    <mergeCell ref="E5:I5"/>
  </mergeCells>
  <hyperlinks>
    <hyperlink ref="A1" location="Contents!A1" display="Contents!A1" xr:uid="{00000000-0004-0000-0700-000000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W29"/>
  <sheetViews>
    <sheetView showGridLines="0" workbookViewId="0"/>
  </sheetViews>
  <sheetFormatPr defaultRowHeight="12.75" x14ac:dyDescent="0.2"/>
  <cols>
    <col min="1" max="16384" width="8.88671875" style="5"/>
  </cols>
  <sheetData>
    <row r="1" spans="1:2" ht="39.950000000000003" customHeight="1" x14ac:dyDescent="0.2">
      <c r="A1" s="7" t="s">
        <v>14</v>
      </c>
    </row>
    <row r="2" spans="1:2" ht="17.25" x14ac:dyDescent="0.3">
      <c r="B2" s="6" t="s">
        <v>6</v>
      </c>
    </row>
    <row r="24" spans="2:23" ht="13.5" thickBot="1" x14ac:dyDescent="0.25"/>
    <row r="25" spans="2:23" ht="13.5" thickBot="1" x14ac:dyDescent="0.25">
      <c r="B25" s="10"/>
      <c r="C25" s="11" t="s">
        <v>73</v>
      </c>
      <c r="D25" s="11" t="s">
        <v>74</v>
      </c>
      <c r="E25" s="11" t="s">
        <v>75</v>
      </c>
      <c r="F25" s="11" t="s">
        <v>76</v>
      </c>
      <c r="G25" s="11" t="s">
        <v>77</v>
      </c>
      <c r="H25" s="11" t="s">
        <v>78</v>
      </c>
      <c r="I25" s="11" t="s">
        <v>79</v>
      </c>
      <c r="J25" s="11" t="s">
        <v>80</v>
      </c>
      <c r="K25" s="11" t="s">
        <v>81</v>
      </c>
      <c r="L25" s="11" t="s">
        <v>82</v>
      </c>
      <c r="M25" s="11" t="s">
        <v>83</v>
      </c>
      <c r="N25" s="11" t="s">
        <v>84</v>
      </c>
      <c r="O25" s="11" t="s">
        <v>85</v>
      </c>
      <c r="P25" s="11" t="s">
        <v>86</v>
      </c>
      <c r="Q25" s="11" t="s">
        <v>87</v>
      </c>
      <c r="R25" s="11" t="s">
        <v>88</v>
      </c>
      <c r="S25" s="11" t="s">
        <v>89</v>
      </c>
      <c r="T25" s="11" t="s">
        <v>90</v>
      </c>
      <c r="U25" s="11" t="s">
        <v>91</v>
      </c>
      <c r="V25" s="11" t="s">
        <v>92</v>
      </c>
      <c r="W25" s="15" t="s">
        <v>93</v>
      </c>
    </row>
    <row r="26" spans="2:23" x14ac:dyDescent="0.2">
      <c r="B26" s="12" t="s">
        <v>15</v>
      </c>
      <c r="C26" s="37">
        <v>39.802</v>
      </c>
      <c r="D26" s="37">
        <v>44.966000000000001</v>
      </c>
      <c r="E26" s="37">
        <v>117.255</v>
      </c>
      <c r="F26" s="37">
        <v>157.78899999999999</v>
      </c>
      <c r="G26" s="37">
        <v>139.84700000000001</v>
      </c>
      <c r="H26" s="37">
        <v>121.536</v>
      </c>
      <c r="I26" s="37">
        <v>124.871</v>
      </c>
      <c r="J26" s="37">
        <v>105.014</v>
      </c>
      <c r="K26" s="37">
        <v>96.465999999999994</v>
      </c>
      <c r="L26" s="37">
        <v>80.606999999999999</v>
      </c>
      <c r="M26" s="37">
        <v>56.076000000000001</v>
      </c>
      <c r="N26" s="37">
        <v>55.081000000000003</v>
      </c>
      <c r="O26" s="37">
        <v>43.244</v>
      </c>
      <c r="P26" s="37">
        <v>55.081000000000003</v>
      </c>
      <c r="Q26" s="37">
        <v>321.91699999999997</v>
      </c>
      <c r="R26" s="37"/>
      <c r="S26" s="37"/>
      <c r="T26" s="37"/>
      <c r="U26" s="37"/>
      <c r="V26" s="37"/>
      <c r="W26" s="38"/>
    </row>
    <row r="27" spans="2:23" ht="25.5" x14ac:dyDescent="0.2">
      <c r="B27" s="12" t="s">
        <v>19</v>
      </c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>
        <v>43.244</v>
      </c>
      <c r="P27" s="37">
        <v>47.239625750802198</v>
      </c>
      <c r="Q27" s="37">
        <v>54.774929958887078</v>
      </c>
      <c r="R27" s="37">
        <v>66.642069377084496</v>
      </c>
      <c r="S27" s="164">
        <v>61.475571173125566</v>
      </c>
      <c r="T27" s="164">
        <v>60.224877298430947</v>
      </c>
      <c r="U27" s="164">
        <v>57.911241603518427</v>
      </c>
      <c r="V27" s="164"/>
      <c r="W27" s="166"/>
    </row>
    <row r="28" spans="2:23" ht="38.25" x14ac:dyDescent="0.2">
      <c r="B28" s="12" t="s">
        <v>17</v>
      </c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>
        <v>55.081000000000003</v>
      </c>
      <c r="Q28" s="37">
        <v>319.94400000000002</v>
      </c>
      <c r="R28" s="37">
        <v>182.99377672825486</v>
      </c>
      <c r="S28" s="164">
        <v>83.001698528124052</v>
      </c>
      <c r="T28" s="164">
        <v>61.583871198672632</v>
      </c>
      <c r="U28" s="164">
        <v>46.322064244638561</v>
      </c>
      <c r="V28" s="164">
        <v>46.369850527018613</v>
      </c>
      <c r="W28" s="166">
        <v>43.956065257858207</v>
      </c>
    </row>
    <row r="29" spans="2:23" ht="26.25" thickBot="1" x14ac:dyDescent="0.25">
      <c r="B29" s="16" t="s">
        <v>16</v>
      </c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>
        <v>321.91699999999997</v>
      </c>
      <c r="R29" s="39">
        <v>127.82987521939876</v>
      </c>
      <c r="S29" s="169">
        <v>99.140690615079052</v>
      </c>
      <c r="T29" s="169">
        <v>50.194568349496826</v>
      </c>
      <c r="U29" s="169">
        <v>36.52329312780514</v>
      </c>
      <c r="V29" s="169">
        <v>34.827015097704461</v>
      </c>
      <c r="W29" s="172">
        <v>31.55086859693067</v>
      </c>
    </row>
  </sheetData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Chapter 1</vt:lpstr>
      <vt:lpstr>C1.1</vt:lpstr>
      <vt:lpstr>C1.2</vt:lpstr>
      <vt:lpstr>C1.3</vt:lpstr>
      <vt:lpstr>C1.4</vt:lpstr>
      <vt:lpstr>C1.5</vt:lpstr>
      <vt:lpstr>T1.1</vt:lpstr>
      <vt:lpstr>C1.6</vt:lpstr>
      <vt:lpstr>C1.7</vt:lpstr>
      <vt:lpstr>T1.2</vt:lpstr>
      <vt:lpstr>C1.8</vt:lpstr>
      <vt:lpstr>C1.9</vt:lpstr>
      <vt:lpstr>T1.3</vt:lpstr>
      <vt:lpstr>T1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nom, Fathima</dc:creator>
  <cp:lastModifiedBy>Khanom, Fathima</cp:lastModifiedBy>
  <dcterms:created xsi:type="dcterms:W3CDTF">2022-03-21T12:40:17Z</dcterms:created>
  <dcterms:modified xsi:type="dcterms:W3CDTF">2022-03-22T15:07:03Z</dcterms:modified>
</cp:coreProperties>
</file>